r="I4431" s="2"/>
    </row>
    <row r="4432" spans="9:9" x14ac:dyDescent="0.35">
      <c r="I4432" s="2"/>
    </row>
    <row r="4433" spans="9:9" x14ac:dyDescent="0.35">
      <c r="I4433" s="2"/>
    </row>
    <row r="4434" spans="9:9" x14ac:dyDescent="0.35">
      <c r="I4434" s="2"/>
    </row>
    <row r="4435" spans="9:9" x14ac:dyDescent="0.35">
      <c r="I4435" s="2"/>
    </row>
    <row r="4436" spans="9:9" x14ac:dyDescent="0.35">
      <c r="I4436" s="2"/>
    </row>
    <row r="4437" spans="9:9" x14ac:dyDescent="0.35">
      <c r="I4437" s="2"/>
    </row>
    <row r="4438" spans="9:9" x14ac:dyDescent="0.35">
      <c r="I4438" s="2"/>
    </row>
    <row r="4439" spans="9:9" x14ac:dyDescent="0.35">
      <c r="I4439" s="2"/>
    </row>
    <row r="4440" spans="9:9" x14ac:dyDescent="0.35">
      <c r="I4440" s="2"/>
    </row>
    <row r="4441" spans="9:9" x14ac:dyDescent="0.35">
      <c r="I4441" s="2"/>
    </row>
    <row r="4442" spans="9:9" x14ac:dyDescent="0.35">
      <c r="I4442" s="2"/>
    </row>
    <row r="4443" spans="9:9" x14ac:dyDescent="0.35">
      <c r="I4443" s="2"/>
    </row>
    <row r="4444" spans="9:9" x14ac:dyDescent="0.35">
      <c r="I4444" s="2"/>
    </row>
    <row r="4445" spans="9:9" x14ac:dyDescent="0.35">
      <c r="I4445" s="2"/>
    </row>
    <row r="4446" spans="9:9" x14ac:dyDescent="0.35">
      <c r="I4446" s="2"/>
    </row>
    <row r="4447" spans="9:9" x14ac:dyDescent="0.35">
      <c r="I4447" s="2"/>
    </row>
    <row r="4448" spans="9:9" x14ac:dyDescent="0.35">
      <c r="I4448" s="2"/>
    </row>
    <row r="4449" spans="9:9" x14ac:dyDescent="0.35">
      <c r="I4449" s="2"/>
    </row>
    <row r="4450" spans="9:9" x14ac:dyDescent="0.35">
      <c r="I4450" s="2"/>
    </row>
    <row r="4451" spans="9:9" x14ac:dyDescent="0.35">
      <c r="I4451" s="2"/>
    </row>
    <row r="4452" spans="9:9" x14ac:dyDescent="0.35">
      <c r="I4452" s="2"/>
    </row>
    <row r="4453" spans="9:9" x14ac:dyDescent="0.35">
      <c r="I4453" s="2"/>
    </row>
    <row r="4454" spans="9:9" x14ac:dyDescent="0.35">
      <c r="I4454" s="2"/>
    </row>
    <row r="4455" spans="9:9" x14ac:dyDescent="0.35">
      <c r="I4455" s="2"/>
    </row>
    <row r="4456" spans="9:9" x14ac:dyDescent="0.35">
      <c r="I4456" s="2"/>
    </row>
    <row r="4457" spans="9:9" x14ac:dyDescent="0.35">
      <c r="I4457" s="2"/>
    </row>
    <row r="4458" spans="9:9" x14ac:dyDescent="0.35">
      <c r="I4458" s="2"/>
    </row>
    <row r="4459" spans="9:9" x14ac:dyDescent="0.35">
      <c r="I4459" s="2"/>
    </row>
    <row r="4460" spans="9:9" x14ac:dyDescent="0.35">
      <c r="I4460" s="2"/>
    </row>
    <row r="4461" spans="9:9" x14ac:dyDescent="0.35">
      <c r="I4461" s="2"/>
    </row>
    <row r="4462" spans="9:9" x14ac:dyDescent="0.35">
      <c r="I4462" s="2"/>
    </row>
    <row r="4463" spans="9:9" x14ac:dyDescent="0.35">
      <c r="I4463" s="2"/>
    </row>
    <row r="4464" spans="9:9" x14ac:dyDescent="0.35">
      <c r="I4464" s="2"/>
    </row>
    <row r="4465" spans="9:9" x14ac:dyDescent="0.35">
      <c r="I4465" s="2"/>
    </row>
    <row r="4466" spans="9:9" x14ac:dyDescent="0.35">
      <c r="I4466" s="2"/>
    </row>
    <row r="4467" spans="9:9" x14ac:dyDescent="0.35">
      <c r="I4467" s="2"/>
    </row>
    <row r="4468" spans="9:9" x14ac:dyDescent="0.35">
      <c r="I4468" s="2"/>
    </row>
    <row r="4469" spans="9:9" x14ac:dyDescent="0.35">
      <c r="I4469" s="2"/>
    </row>
    <row r="4470" spans="9:9" x14ac:dyDescent="0.35">
      <c r="I4470" s="2"/>
    </row>
    <row r="4471" spans="9:9" x14ac:dyDescent="0.35">
      <c r="I4471" s="2"/>
    </row>
    <row r="4472" spans="9:9" x14ac:dyDescent="0.35">
      <c r="I4472" s="2"/>
    </row>
    <row r="4473" spans="9:9" x14ac:dyDescent="0.35">
      <c r="I4473" s="2"/>
    </row>
    <row r="4474" spans="9:9" x14ac:dyDescent="0.35">
      <c r="I4474" s="2"/>
    </row>
    <row r="4475" spans="9:9" x14ac:dyDescent="0.35">
      <c r="I4475" s="2"/>
    </row>
    <row r="4476" spans="9:9" x14ac:dyDescent="0.35">
      <c r="I4476" s="2"/>
    </row>
    <row r="4477" spans="9:9" x14ac:dyDescent="0.35">
      <c r="I4477" s="2"/>
    </row>
    <row r="4478" spans="9:9" x14ac:dyDescent="0.35">
      <c r="I4478" s="2"/>
    </row>
    <row r="4479" spans="9:9" x14ac:dyDescent="0.35">
      <c r="I4479" s="2"/>
    </row>
    <row r="4480" spans="9:9" x14ac:dyDescent="0.35">
      <c r="I4480" s="2"/>
    </row>
    <row r="4481" spans="9:9" x14ac:dyDescent="0.35">
      <c r="I4481" s="2"/>
    </row>
    <row r="4482" spans="9:9" x14ac:dyDescent="0.35">
      <c r="I4482" s="2"/>
    </row>
    <row r="4483" spans="9:9" x14ac:dyDescent="0.35">
      <c r="I4483" s="2"/>
    </row>
    <row r="4484" spans="9:9" x14ac:dyDescent="0.35">
      <c r="I4484" s="2"/>
    </row>
    <row r="4485" spans="9:9" x14ac:dyDescent="0.35">
      <c r="I4485" s="2"/>
    </row>
    <row r="4486" spans="9:9" x14ac:dyDescent="0.35">
      <c r="I4486" s="2"/>
    </row>
    <row r="4487" spans="9:9" x14ac:dyDescent="0.35">
      <c r="I4487" s="2"/>
    </row>
    <row r="4488" spans="9:9" x14ac:dyDescent="0.35">
      <c r="I4488" s="2"/>
    </row>
    <row r="4489" spans="9:9" x14ac:dyDescent="0.35">
      <c r="I4489" s="2"/>
    </row>
    <row r="4490" spans="9:9" x14ac:dyDescent="0.35">
      <c r="I4490" s="2"/>
    </row>
    <row r="4491" spans="9:9" x14ac:dyDescent="0.35">
      <c r="I4491" s="2"/>
    </row>
    <row r="4492" spans="9:9" x14ac:dyDescent="0.35">
      <c r="I4492" s="2"/>
    </row>
    <row r="4493" spans="9:9" x14ac:dyDescent="0.35">
      <c r="I4493" s="2"/>
    </row>
    <row r="4494" spans="9:9" x14ac:dyDescent="0.35">
      <c r="I4494" s="2"/>
    </row>
    <row r="4495" spans="9:9" x14ac:dyDescent="0.35">
      <c r="I4495" s="2"/>
    </row>
    <row r="4496" spans="9:9" x14ac:dyDescent="0.35">
      <c r="I4496" s="2"/>
    </row>
    <row r="4497" spans="9:9" x14ac:dyDescent="0.35">
      <c r="I4497" s="2"/>
    </row>
    <row r="4498" spans="9:9" x14ac:dyDescent="0.35">
      <c r="I4498" s="2"/>
    </row>
    <row r="4499" spans="9:9" x14ac:dyDescent="0.35">
      <c r="I4499" s="2"/>
    </row>
    <row r="4500" spans="9:9" x14ac:dyDescent="0.35">
      <c r="I4500" s="2"/>
    </row>
    <row r="4501" spans="9:9" x14ac:dyDescent="0.35">
      <c r="I4501" s="2"/>
    </row>
    <row r="4502" spans="9:9" x14ac:dyDescent="0.35">
      <c r="I4502" s="2"/>
    </row>
    <row r="4503" spans="9:9" x14ac:dyDescent="0.35">
      <c r="I4503" s="2"/>
    </row>
    <row r="4504" spans="9:9" x14ac:dyDescent="0.35">
      <c r="I4504" s="2"/>
    </row>
    <row r="4505" spans="9:9" x14ac:dyDescent="0.35">
      <c r="I4505" s="2"/>
    </row>
    <row r="4506" spans="9:9" x14ac:dyDescent="0.35">
      <c r="I4506" s="2"/>
    </row>
    <row r="4507" spans="9:9" x14ac:dyDescent="0.35">
      <c r="I4507" s="2"/>
    </row>
    <row r="4508" spans="9:9" x14ac:dyDescent="0.35">
      <c r="I4508" s="2"/>
    </row>
    <row r="4509" spans="9:9" x14ac:dyDescent="0.35">
      <c r="I4509" s="2"/>
    </row>
    <row r="4510" spans="9:9" x14ac:dyDescent="0.35">
      <c r="I4510" s="2"/>
    </row>
    <row r="4511" spans="9:9" x14ac:dyDescent="0.35">
      <c r="I4511" s="2"/>
    </row>
    <row r="4512" spans="9:9" x14ac:dyDescent="0.35">
      <c r="I4512" s="2"/>
    </row>
    <row r="4513" spans="9:9" x14ac:dyDescent="0.35">
      <c r="I4513" s="2"/>
    </row>
    <row r="4514" spans="9:9" x14ac:dyDescent="0.35">
      <c r="I4514" s="2"/>
    </row>
    <row r="4515" spans="9:9" x14ac:dyDescent="0.35">
      <c r="I4515" s="2"/>
    </row>
    <row r="4516" spans="9:9" x14ac:dyDescent="0.35">
      <c r="I4516" s="2"/>
    </row>
    <row r="4517" spans="9:9" x14ac:dyDescent="0.35">
      <c r="I4517" s="2"/>
    </row>
    <row r="4518" spans="9:9" x14ac:dyDescent="0.35">
      <c r="I4518" s="2"/>
    </row>
    <row r="4519" spans="9:9" x14ac:dyDescent="0.35">
      <c r="I4519" s="2"/>
    </row>
    <row r="4520" spans="9:9" x14ac:dyDescent="0.35">
      <c r="I4520" s="2"/>
    </row>
    <row r="4521" spans="9:9" x14ac:dyDescent="0.35">
      <c r="I4521" s="2"/>
    </row>
    <row r="4522" spans="9:9" x14ac:dyDescent="0.35">
      <c r="I4522" s="2"/>
    </row>
    <row r="4523" spans="9:9" x14ac:dyDescent="0.35">
      <c r="I4523" s="2"/>
    </row>
    <row r="4524" spans="9:9" x14ac:dyDescent="0.35">
      <c r="I4524" s="2"/>
    </row>
    <row r="4525" spans="9:9" x14ac:dyDescent="0.35">
      <c r="I4525" s="2"/>
    </row>
    <row r="4526" spans="9:9" x14ac:dyDescent="0.35">
      <c r="I4526" s="2"/>
    </row>
    <row r="4527" spans="9:9" x14ac:dyDescent="0.35">
      <c r="I4527" s="2"/>
    </row>
    <row r="4528" spans="9:9" x14ac:dyDescent="0.35">
      <c r="I4528" s="2"/>
    </row>
    <row r="4529" spans="9:9" x14ac:dyDescent="0.35">
      <c r="I4529" s="2"/>
    </row>
    <row r="4530" spans="9:9" x14ac:dyDescent="0.35">
      <c r="I4530" s="2"/>
    </row>
    <row r="4531" spans="9:9" x14ac:dyDescent="0.35">
      <c r="I4531" s="2"/>
    </row>
    <row r="4532" spans="9:9" x14ac:dyDescent="0.35">
      <c r="I4532" s="2"/>
    </row>
    <row r="4533" spans="9:9" x14ac:dyDescent="0.35">
      <c r="I4533" s="2"/>
    </row>
    <row r="4534" spans="9:9" x14ac:dyDescent="0.35">
      <c r="I4534" s="2"/>
    </row>
    <row r="4535" spans="9:9" x14ac:dyDescent="0.35">
      <c r="I4535" s="2"/>
    </row>
    <row r="4536" spans="9:9" x14ac:dyDescent="0.35">
      <c r="I4536" s="2"/>
    </row>
    <row r="4537" spans="9:9" x14ac:dyDescent="0.35">
      <c r="I4537" s="2"/>
    </row>
    <row r="4538" spans="9:9" x14ac:dyDescent="0.35">
      <c r="I4538" s="2"/>
    </row>
    <row r="4539" spans="9:9" x14ac:dyDescent="0.35">
      <c r="I4539" s="2"/>
    </row>
    <row r="4540" spans="9:9" x14ac:dyDescent="0.35">
      <c r="I4540" s="2"/>
    </row>
    <row r="4541" spans="9:9" x14ac:dyDescent="0.35">
      <c r="I4541" s="2"/>
    </row>
    <row r="4542" spans="9:9" x14ac:dyDescent="0.35">
      <c r="I4542" s="2"/>
    </row>
    <row r="4543" spans="9:9" x14ac:dyDescent="0.35">
      <c r="I4543" s="2"/>
    </row>
    <row r="4544" spans="9:9" x14ac:dyDescent="0.35">
      <c r="I4544" s="2"/>
    </row>
    <row r="4545" spans="9:9" x14ac:dyDescent="0.35">
      <c r="I4545" s="2"/>
    </row>
    <row r="4546" spans="9:9" x14ac:dyDescent="0.35">
      <c r="I4546" s="2"/>
    </row>
    <row r="4547" spans="9:9" x14ac:dyDescent="0.35">
      <c r="I4547" s="2"/>
    </row>
    <row r="4548" spans="9:9" x14ac:dyDescent="0.35">
      <c r="I4548" s="2"/>
    </row>
    <row r="4549" spans="9:9" x14ac:dyDescent="0.35">
      <c r="I4549" s="2"/>
    </row>
    <row r="4550" spans="9:9" x14ac:dyDescent="0.35">
      <c r="I4550" s="2"/>
    </row>
    <row r="4551" spans="9:9" x14ac:dyDescent="0.35">
      <c r="I4551" s="2"/>
    </row>
    <row r="4552" spans="9:9" x14ac:dyDescent="0.35">
      <c r="I4552" s="2"/>
    </row>
    <row r="4553" spans="9:9" x14ac:dyDescent="0.35">
      <c r="I4553" s="2"/>
    </row>
    <row r="4554" spans="9:9" x14ac:dyDescent="0.35">
      <c r="I4554" s="2"/>
    </row>
    <row r="4555" spans="9:9" x14ac:dyDescent="0.35">
      <c r="I4555" s="2"/>
    </row>
    <row r="4556" spans="9:9" x14ac:dyDescent="0.35">
      <c r="I4556" s="2"/>
    </row>
    <row r="4557" spans="9:9" x14ac:dyDescent="0.35">
      <c r="I4557" s="2"/>
    </row>
    <row r="4558" spans="9:9" x14ac:dyDescent="0.35">
      <c r="I4558" s="2"/>
    </row>
    <row r="4559" spans="9:9" x14ac:dyDescent="0.35">
      <c r="I4559" s="2"/>
    </row>
    <row r="4560" spans="9:9" x14ac:dyDescent="0.35">
      <c r="I4560" s="2"/>
    </row>
    <row r="4561" spans="9:9" x14ac:dyDescent="0.35">
      <c r="I4561" s="2"/>
    </row>
    <row r="4562" spans="9:9" x14ac:dyDescent="0.35">
      <c r="I4562" s="2"/>
    </row>
    <row r="4563" spans="9:9" x14ac:dyDescent="0.35">
      <c r="I4563" s="2"/>
    </row>
    <row r="4564" spans="9:9" x14ac:dyDescent="0.35">
      <c r="I4564" s="2"/>
    </row>
    <row r="4565" spans="9:9" x14ac:dyDescent="0.35">
      <c r="I4565" s="2"/>
    </row>
    <row r="4566" spans="9:9" x14ac:dyDescent="0.35">
      <c r="I4566" s="2"/>
    </row>
    <row r="4567" spans="9:9" x14ac:dyDescent="0.35">
      <c r="I4567" s="2"/>
    </row>
    <row r="4568" spans="9:9" x14ac:dyDescent="0.35">
      <c r="I4568" s="2"/>
    </row>
    <row r="4569" spans="9:9" x14ac:dyDescent="0.35">
      <c r="I4569" s="2"/>
    </row>
    <row r="4570" spans="9:9" x14ac:dyDescent="0.35">
      <c r="I4570" s="2"/>
    </row>
    <row r="4571" spans="9:9" x14ac:dyDescent="0.35">
      <c r="I4571" s="2"/>
    </row>
    <row r="4572" spans="9:9" x14ac:dyDescent="0.35">
      <c r="I4572" s="2"/>
    </row>
    <row r="4573" spans="9:9" x14ac:dyDescent="0.35">
      <c r="I4573" s="2"/>
    </row>
    <row r="4574" spans="9:9" x14ac:dyDescent="0.35">
      <c r="I4574" s="2"/>
    </row>
    <row r="4575" spans="9:9" x14ac:dyDescent="0.35">
      <c r="I4575" s="2"/>
    </row>
    <row r="4576" spans="9:9" x14ac:dyDescent="0.35">
      <c r="I4576" s="2"/>
    </row>
    <row r="4577" spans="9:9" x14ac:dyDescent="0.35">
      <c r="I4577" s="2"/>
    </row>
    <row r="4578" spans="9:9" x14ac:dyDescent="0.35">
      <c r="I4578" s="2"/>
    </row>
    <row r="4579" spans="9:9" x14ac:dyDescent="0.35">
      <c r="I4579" s="2"/>
    </row>
    <row r="4580" spans="9:9" x14ac:dyDescent="0.35">
      <c r="I4580" s="2"/>
    </row>
    <row r="4581" spans="9:9" x14ac:dyDescent="0.35">
      <c r="I4581" s="2"/>
    </row>
    <row r="4582" spans="9:9" x14ac:dyDescent="0.35">
      <c r="I4582" s="2"/>
    </row>
    <row r="4583" spans="9:9" x14ac:dyDescent="0.35">
      <c r="I4583" s="2"/>
    </row>
    <row r="4584" spans="9:9" x14ac:dyDescent="0.35">
      <c r="I4584" s="2"/>
    </row>
    <row r="4585" spans="9:9" x14ac:dyDescent="0.35">
      <c r="I4585" s="2"/>
    </row>
    <row r="4586" spans="9:9" x14ac:dyDescent="0.35">
      <c r="I4586" s="2"/>
    </row>
    <row r="4587" spans="9:9" x14ac:dyDescent="0.35">
      <c r="I4587" s="2"/>
    </row>
    <row r="4588" spans="9:9" x14ac:dyDescent="0.35">
      <c r="I4588" s="2"/>
    </row>
    <row r="4589" spans="9:9" x14ac:dyDescent="0.35">
      <c r="I4589" s="2"/>
    </row>
    <row r="4590" spans="9:9" x14ac:dyDescent="0.35">
      <c r="I4590" s="2"/>
    </row>
    <row r="4591" spans="9:9" x14ac:dyDescent="0.35">
      <c r="I4591" s="2"/>
    </row>
    <row r="4592" spans="9:9" x14ac:dyDescent="0.35">
      <c r="I4592" s="2"/>
    </row>
    <row r="4593" spans="9:9" x14ac:dyDescent="0.35">
      <c r="I4593" s="2"/>
    </row>
    <row r="4594" spans="9:9" x14ac:dyDescent="0.35">
      <c r="I4594" s="2"/>
    </row>
    <row r="4595" spans="9:9" x14ac:dyDescent="0.35">
      <c r="I4595" s="2"/>
    </row>
    <row r="4596" spans="9:9" x14ac:dyDescent="0.35">
      <c r="I4596" s="2"/>
    </row>
    <row r="4597" spans="9:9" x14ac:dyDescent="0.35">
      <c r="I4597" s="2"/>
    </row>
    <row r="4598" spans="9:9" x14ac:dyDescent="0.35">
      <c r="I4598" s="2"/>
    </row>
    <row r="4599" spans="9:9" x14ac:dyDescent="0.35">
      <c r="I4599" s="2"/>
    </row>
    <row r="4600" spans="9:9" x14ac:dyDescent="0.35">
      <c r="I4600" s="2"/>
    </row>
    <row r="4601" spans="9:9" x14ac:dyDescent="0.35">
      <c r="I4601" s="2"/>
    </row>
    <row r="4602" spans="9:9" x14ac:dyDescent="0.35">
      <c r="I4602" s="2"/>
    </row>
    <row r="4603" spans="9:9" x14ac:dyDescent="0.35">
      <c r="I4603" s="2"/>
    </row>
    <row r="4604" spans="9:9" x14ac:dyDescent="0.35">
      <c r="I4604" s="2"/>
    </row>
    <row r="4605" spans="9:9" x14ac:dyDescent="0.35">
      <c r="I4605" s="2"/>
    </row>
    <row r="4606" spans="9:9" x14ac:dyDescent="0.35">
      <c r="I4606" s="2"/>
    </row>
    <row r="4607" spans="9:9" x14ac:dyDescent="0.35">
      <c r="I4607" s="2"/>
    </row>
    <row r="4608" spans="9:9" x14ac:dyDescent="0.35">
      <c r="I4608" s="2"/>
    </row>
    <row r="4609" spans="9:9" x14ac:dyDescent="0.35">
      <c r="I4609" s="2"/>
    </row>
    <row r="4610" spans="9:9" x14ac:dyDescent="0.35">
      <c r="I4610" s="2"/>
    </row>
    <row r="4611" spans="9:9" x14ac:dyDescent="0.35">
      <c r="I4611" s="2"/>
    </row>
    <row r="4612" spans="9:9" x14ac:dyDescent="0.35">
      <c r="I4612" s="2"/>
    </row>
    <row r="4613" spans="9:9" x14ac:dyDescent="0.35">
      <c r="I4613" s="2"/>
    </row>
    <row r="4614" spans="9:9" x14ac:dyDescent="0.35">
      <c r="I4614" s="2"/>
    </row>
    <row r="4615" spans="9:9" x14ac:dyDescent="0.35">
      <c r="I4615" s="2"/>
    </row>
    <row r="4616" spans="9:9" x14ac:dyDescent="0.35">
      <c r="I4616" s="2"/>
    </row>
    <row r="4617" spans="9:9" x14ac:dyDescent="0.35">
      <c r="I4617" s="2"/>
    </row>
    <row r="4618" spans="9:9" x14ac:dyDescent="0.35">
      <c r="I4618" s="2"/>
    </row>
    <row r="4619" spans="9:9" x14ac:dyDescent="0.35">
      <c r="I4619" s="2"/>
    </row>
    <row r="4620" spans="9:9" x14ac:dyDescent="0.35">
      <c r="I4620" s="2"/>
    </row>
    <row r="4621" spans="9:9" x14ac:dyDescent="0.35">
      <c r="I4621" s="2"/>
    </row>
    <row r="4622" spans="9:9" x14ac:dyDescent="0.35">
      <c r="I4622" s="2"/>
    </row>
    <row r="4623" spans="9:9" x14ac:dyDescent="0.35">
      <c r="I4623" s="2"/>
    </row>
    <row r="4624" spans="9:9" x14ac:dyDescent="0.35">
      <c r="I4624" s="2"/>
    </row>
    <row r="4625" spans="9:9" x14ac:dyDescent="0.35">
      <c r="I4625" s="2"/>
    </row>
    <row r="4626" spans="9:9" x14ac:dyDescent="0.35">
      <c r="I4626" s="2"/>
    </row>
    <row r="4627" spans="9:9" x14ac:dyDescent="0.35">
      <c r="I4627" s="2"/>
    </row>
    <row r="4628" spans="9:9" x14ac:dyDescent="0.35">
      <c r="I4628" s="2"/>
    </row>
    <row r="4629" spans="9:9" x14ac:dyDescent="0.35">
      <c r="I4629" s="2"/>
    </row>
    <row r="4630" spans="9:9" x14ac:dyDescent="0.35">
      <c r="I4630" s="2"/>
    </row>
    <row r="4631" spans="9:9" x14ac:dyDescent="0.35">
      <c r="I4631" s="2"/>
    </row>
    <row r="4632" spans="9:9" x14ac:dyDescent="0.35">
      <c r="I4632" s="2"/>
    </row>
    <row r="4633" spans="9:9" x14ac:dyDescent="0.35">
      <c r="I4633" s="2"/>
    </row>
    <row r="4634" spans="9:9" x14ac:dyDescent="0.35">
      <c r="I4634" s="2"/>
    </row>
    <row r="4635" spans="9:9" x14ac:dyDescent="0.35">
      <c r="I4635" s="2"/>
    </row>
    <row r="4636" spans="9:9" x14ac:dyDescent="0.35">
      <c r="I4636" s="2"/>
    </row>
    <row r="4637" spans="9:9" x14ac:dyDescent="0.35">
      <c r="I4637" s="2"/>
    </row>
    <row r="4638" spans="9:9" x14ac:dyDescent="0.35">
      <c r="I4638" s="2"/>
    </row>
    <row r="4639" spans="9:9" x14ac:dyDescent="0.35">
      <c r="I4639" s="2"/>
    </row>
    <row r="4640" spans="9:9" x14ac:dyDescent="0.35">
      <c r="I4640" s="2"/>
    </row>
    <row r="4641" spans="9:9" x14ac:dyDescent="0.35">
      <c r="I4641" s="2"/>
    </row>
    <row r="4642" spans="9:9" x14ac:dyDescent="0.35">
      <c r="I4642" s="2"/>
    </row>
    <row r="4643" spans="9:9" x14ac:dyDescent="0.35">
      <c r="I4643" s="2"/>
    </row>
    <row r="4644" spans="9:9" x14ac:dyDescent="0.35">
      <c r="I4644" s="2"/>
    </row>
    <row r="4645" spans="9:9" x14ac:dyDescent="0.35">
      <c r="I4645" s="2"/>
    </row>
    <row r="4646" spans="9:9" x14ac:dyDescent="0.35">
      <c r="I4646" s="2"/>
    </row>
    <row r="4647" spans="9:9" x14ac:dyDescent="0.35">
      <c r="I4647" s="2"/>
    </row>
    <row r="4648" spans="9:9" x14ac:dyDescent="0.35">
      <c r="I4648" s="2"/>
    </row>
    <row r="4649" spans="9:9" x14ac:dyDescent="0.35">
      <c r="I4649" s="2"/>
    </row>
    <row r="4650" spans="9:9" x14ac:dyDescent="0.35">
      <c r="I4650" s="2"/>
    </row>
    <row r="4651" spans="9:9" x14ac:dyDescent="0.35">
      <c r="I4651" s="2"/>
    </row>
    <row r="4652" spans="9:9" x14ac:dyDescent="0.35">
      <c r="I4652" s="2"/>
    </row>
    <row r="4653" spans="9:9" x14ac:dyDescent="0.35">
      <c r="I4653" s="2"/>
    </row>
    <row r="4654" spans="9:9" x14ac:dyDescent="0.35">
      <c r="I4654" s="2"/>
    </row>
    <row r="4655" spans="9:9" x14ac:dyDescent="0.35">
      <c r="I4655" s="2"/>
    </row>
    <row r="4656" spans="9:9" x14ac:dyDescent="0.35">
      <c r="I4656" s="2"/>
    </row>
    <row r="4657" spans="9:9" x14ac:dyDescent="0.35">
      <c r="I4657" s="2"/>
    </row>
    <row r="4658" spans="9:9" x14ac:dyDescent="0.35">
      <c r="I4658" s="2"/>
    </row>
    <row r="4659" spans="9:9" x14ac:dyDescent="0.35">
      <c r="I4659" s="2"/>
    </row>
    <row r="4660" spans="9:9" x14ac:dyDescent="0.35">
      <c r="I4660" s="2"/>
    </row>
    <row r="4661" spans="9:9" x14ac:dyDescent="0.35">
      <c r="I4661" s="2"/>
    </row>
    <row r="4662" spans="9:9" x14ac:dyDescent="0.35">
      <c r="I4662" s="2"/>
    </row>
    <row r="4663" spans="9:9" x14ac:dyDescent="0.35">
      <c r="I4663" s="2"/>
    </row>
    <row r="4664" spans="9:9" x14ac:dyDescent="0.35">
      <c r="I4664" s="2"/>
    </row>
    <row r="4665" spans="9:9" x14ac:dyDescent="0.35">
      <c r="I4665" s="2"/>
    </row>
    <row r="4666" spans="9:9" x14ac:dyDescent="0.35">
      <c r="I4666" s="2"/>
    </row>
    <row r="4667" spans="9:9" x14ac:dyDescent="0.35">
      <c r="I4667" s="2"/>
    </row>
    <row r="4668" spans="9:9" x14ac:dyDescent="0.35">
      <c r="I4668" s="2"/>
    </row>
    <row r="4669" spans="9:9" x14ac:dyDescent="0.35">
      <c r="I4669" s="2"/>
    </row>
    <row r="4670" spans="9:9" x14ac:dyDescent="0.35">
      <c r="I4670" s="2"/>
    </row>
    <row r="4671" spans="9:9" x14ac:dyDescent="0.35">
      <c r="I4671" s="2"/>
    </row>
    <row r="4672" spans="9:9" x14ac:dyDescent="0.35">
      <c r="I4672" s="2"/>
    </row>
    <row r="4673" spans="9:9" x14ac:dyDescent="0.35">
      <c r="I4673" s="2"/>
    </row>
    <row r="4674" spans="9:9" x14ac:dyDescent="0.35">
      <c r="I4674" s="2"/>
    </row>
    <row r="4675" spans="9:9" x14ac:dyDescent="0.35">
      <c r="I4675" s="2"/>
    </row>
    <row r="4676" spans="9:9" x14ac:dyDescent="0.35">
      <c r="I4676" s="2"/>
    </row>
    <row r="4677" spans="9:9" x14ac:dyDescent="0.35">
      <c r="I4677" s="2"/>
    </row>
    <row r="4678" spans="9:9" x14ac:dyDescent="0.35">
      <c r="I4678" s="2"/>
    </row>
    <row r="4679" spans="9:9" x14ac:dyDescent="0.35">
      <c r="I4679" s="2"/>
    </row>
    <row r="4680" spans="9:9" x14ac:dyDescent="0.35">
      <c r="I4680" s="2"/>
    </row>
    <row r="4681" spans="9:9" x14ac:dyDescent="0.35">
      <c r="I4681" s="2"/>
    </row>
    <row r="4682" spans="9:9" x14ac:dyDescent="0.35">
      <c r="I4682" s="2"/>
    </row>
    <row r="4683" spans="9:9" x14ac:dyDescent="0.35">
      <c r="I4683" s="2"/>
    </row>
    <row r="4684" spans="9:9" x14ac:dyDescent="0.35">
      <c r="I4684" s="2"/>
    </row>
    <row r="4685" spans="9:9" x14ac:dyDescent="0.35">
      <c r="I4685" s="2"/>
    </row>
    <row r="4686" spans="9:9" x14ac:dyDescent="0.35">
      <c r="I4686" s="2"/>
    </row>
    <row r="4687" spans="9:9" x14ac:dyDescent="0.35">
      <c r="I4687" s="2"/>
    </row>
    <row r="4688" spans="9:9" x14ac:dyDescent="0.35">
      <c r="I4688" s="2"/>
    </row>
    <row r="4689" spans="9:9" x14ac:dyDescent="0.35">
      <c r="I4689" s="2"/>
    </row>
    <row r="4690" spans="9:9" x14ac:dyDescent="0.35">
      <c r="I4690" s="2"/>
    </row>
    <row r="4691" spans="9:9" x14ac:dyDescent="0.35">
      <c r="I4691" s="2"/>
    </row>
    <row r="4692" spans="9:9" x14ac:dyDescent="0.35">
      <c r="I4692" s="2"/>
    </row>
    <row r="4693" spans="9:9" x14ac:dyDescent="0.35">
      <c r="I4693" s="2"/>
    </row>
    <row r="4694" spans="9:9" x14ac:dyDescent="0.35">
      <c r="I4694" s="2"/>
    </row>
    <row r="4695" spans="9:9" x14ac:dyDescent="0.35">
      <c r="I4695" s="2"/>
    </row>
    <row r="4696" spans="9:9" x14ac:dyDescent="0.35">
      <c r="I4696" s="2"/>
    </row>
    <row r="4697" spans="9:9" x14ac:dyDescent="0.35">
      <c r="I4697" s="2"/>
    </row>
    <row r="4698" spans="9:9" x14ac:dyDescent="0.35">
      <c r="I4698" s="2"/>
    </row>
    <row r="4699" spans="9:9" x14ac:dyDescent="0.35">
      <c r="I4699" s="2"/>
    </row>
    <row r="4700" spans="9:9" x14ac:dyDescent="0.35">
      <c r="I4700" s="2"/>
    </row>
    <row r="4701" spans="9:9" x14ac:dyDescent="0.35">
      <c r="I4701" s="2"/>
    </row>
    <row r="4702" spans="9:9" x14ac:dyDescent="0.35">
      <c r="I4702" s="2"/>
    </row>
    <row r="4703" spans="9:9" x14ac:dyDescent="0.35">
      <c r="I4703" s="2"/>
    </row>
    <row r="4704" spans="9:9" x14ac:dyDescent="0.35">
      <c r="I4704" s="2"/>
    </row>
    <row r="4705" spans="9:9" x14ac:dyDescent="0.35">
      <c r="I4705" s="2"/>
    </row>
    <row r="4706" spans="9:9" x14ac:dyDescent="0.35">
      <c r="I4706" s="2"/>
    </row>
    <row r="4707" spans="9:9" x14ac:dyDescent="0.35">
      <c r="I4707" s="2"/>
    </row>
    <row r="4708" spans="9:9" x14ac:dyDescent="0.35">
      <c r="I4708" s="2"/>
    </row>
    <row r="4709" spans="9:9" x14ac:dyDescent="0.35">
      <c r="I4709" s="2"/>
    </row>
    <row r="4710" spans="9:9" x14ac:dyDescent="0.35">
      <c r="I4710" s="2"/>
    </row>
    <row r="4711" spans="9:9" x14ac:dyDescent="0.35">
      <c r="I4711" s="2"/>
    </row>
    <row r="4712" spans="9:9" x14ac:dyDescent="0.35">
      <c r="I4712" s="2"/>
    </row>
    <row r="4713" spans="9:9" x14ac:dyDescent="0.35">
      <c r="I4713" s="2"/>
    </row>
    <row r="4714" spans="9:9" x14ac:dyDescent="0.35">
      <c r="I4714" s="2"/>
    </row>
    <row r="4715" spans="9:9" x14ac:dyDescent="0.35">
      <c r="I4715" s="2"/>
    </row>
    <row r="4716" spans="9:9" x14ac:dyDescent="0.35">
      <c r="I4716" s="2"/>
    </row>
    <row r="4717" spans="9:9" x14ac:dyDescent="0.35">
      <c r="I4717" s="2"/>
    </row>
    <row r="4718" spans="9:9" x14ac:dyDescent="0.35">
      <c r="I4718" s="2"/>
    </row>
    <row r="4719" spans="9:9" x14ac:dyDescent="0.35">
      <c r="I4719" s="2"/>
    </row>
    <row r="4720" spans="9:9" x14ac:dyDescent="0.35">
      <c r="I4720" s="2"/>
    </row>
    <row r="4721" spans="9:9" x14ac:dyDescent="0.35">
      <c r="I4721" s="2"/>
    </row>
    <row r="4722" spans="9:9" x14ac:dyDescent="0.35">
      <c r="I4722" s="2"/>
    </row>
    <row r="4723" spans="9:9" x14ac:dyDescent="0.35">
      <c r="I4723" s="2"/>
    </row>
    <row r="4724" spans="9:9" x14ac:dyDescent="0.35">
      <c r="I4724" s="2"/>
    </row>
    <row r="4725" spans="9:9" x14ac:dyDescent="0.35">
      <c r="I4725" s="2"/>
    </row>
    <row r="4726" spans="9:9" x14ac:dyDescent="0.35">
      <c r="I4726" s="2"/>
    </row>
    <row r="4727" spans="9:9" x14ac:dyDescent="0.35">
      <c r="I4727" s="2"/>
    </row>
    <row r="4728" spans="9:9" x14ac:dyDescent="0.35">
      <c r="I4728" s="2"/>
    </row>
    <row r="4729" spans="9:9" x14ac:dyDescent="0.35">
      <c r="I4729" s="2"/>
    </row>
    <row r="4730" spans="9:9" x14ac:dyDescent="0.35">
      <c r="I4730" s="2"/>
    </row>
    <row r="4731" spans="9:9" x14ac:dyDescent="0.35">
      <c r="I4731" s="2"/>
    </row>
    <row r="4732" spans="9:9" x14ac:dyDescent="0.35">
      <c r="I4732" s="2"/>
    </row>
    <row r="4733" spans="9:9" x14ac:dyDescent="0.35">
      <c r="I4733" s="2"/>
    </row>
    <row r="4734" spans="9:9" x14ac:dyDescent="0.35">
      <c r="I4734" s="2"/>
    </row>
    <row r="4735" spans="9:9" x14ac:dyDescent="0.35">
      <c r="I4735" s="2"/>
    </row>
    <row r="4736" spans="9:9" x14ac:dyDescent="0.35">
      <c r="I4736" s="2"/>
    </row>
    <row r="4737" spans="9:9" x14ac:dyDescent="0.35">
      <c r="I4737" s="2"/>
    </row>
    <row r="4738" spans="9:9" x14ac:dyDescent="0.35">
      <c r="I4738" s="2"/>
    </row>
    <row r="4739" spans="9:9" x14ac:dyDescent="0.35">
      <c r="I4739" s="2"/>
    </row>
    <row r="4740" spans="9:9" x14ac:dyDescent="0.35">
      <c r="I4740" s="2"/>
    </row>
    <row r="4741" spans="9:9" x14ac:dyDescent="0.35">
      <c r="I4741" s="2"/>
    </row>
    <row r="4742" spans="9:9" x14ac:dyDescent="0.35">
      <c r="I4742" s="2"/>
    </row>
    <row r="4743" spans="9:9" x14ac:dyDescent="0.35">
      <c r="I4743" s="2"/>
    </row>
    <row r="4744" spans="9:9" x14ac:dyDescent="0.35">
      <c r="I4744" s="2"/>
    </row>
    <row r="4745" spans="9:9" x14ac:dyDescent="0.35">
      <c r="I4745" s="2"/>
    </row>
    <row r="4746" spans="9:9" x14ac:dyDescent="0.35">
      <c r="I4746" s="2"/>
    </row>
    <row r="4747" spans="9:9" x14ac:dyDescent="0.35">
      <c r="I4747" s="2"/>
    </row>
    <row r="4748" spans="9:9" x14ac:dyDescent="0.35">
      <c r="I4748" s="2"/>
    </row>
    <row r="4749" spans="9:9" x14ac:dyDescent="0.35">
      <c r="I4749" s="2"/>
    </row>
    <row r="4750" spans="9:9" x14ac:dyDescent="0.35">
      <c r="I4750" s="2"/>
    </row>
    <row r="4751" spans="9:9" x14ac:dyDescent="0.35">
      <c r="I4751" s="2"/>
    </row>
    <row r="4752" spans="9:9" x14ac:dyDescent="0.35">
      <c r="I4752" s="2"/>
    </row>
    <row r="4753" spans="9:9" x14ac:dyDescent="0.35">
      <c r="I4753" s="2"/>
    </row>
    <row r="4754" spans="9:9" x14ac:dyDescent="0.35">
      <c r="I4754" s="2"/>
    </row>
    <row r="4755" spans="9:9" x14ac:dyDescent="0.35">
      <c r="I4755" s="2"/>
    </row>
    <row r="4756" spans="9:9" x14ac:dyDescent="0.35">
      <c r="I4756" s="2"/>
    </row>
    <row r="4757" spans="9:9" x14ac:dyDescent="0.35">
      <c r="I4757" s="2"/>
    </row>
    <row r="4758" spans="9:9" x14ac:dyDescent="0.35">
      <c r="I4758" s="2"/>
    </row>
    <row r="4759" spans="9:9" x14ac:dyDescent="0.35">
      <c r="I4759" s="2"/>
    </row>
    <row r="4760" spans="9:9" x14ac:dyDescent="0.35">
      <c r="I4760" s="2"/>
    </row>
    <row r="4761" spans="9:9" x14ac:dyDescent="0.35">
      <c r="I4761" s="2"/>
    </row>
    <row r="4762" spans="9:9" x14ac:dyDescent="0.35">
      <c r="I4762" s="2"/>
    </row>
    <row r="4763" spans="9:9" x14ac:dyDescent="0.35">
      <c r="I4763" s="2"/>
    </row>
    <row r="4764" spans="9:9" x14ac:dyDescent="0.35">
      <c r="I4764" s="2"/>
    </row>
    <row r="4765" spans="9:9" x14ac:dyDescent="0.35">
      <c r="I4765" s="2"/>
    </row>
    <row r="4766" spans="9:9" x14ac:dyDescent="0.35">
      <c r="I4766" s="2"/>
    </row>
    <row r="4767" spans="9:9" x14ac:dyDescent="0.35">
      <c r="I4767" s="2"/>
    </row>
    <row r="4768" spans="9:9" x14ac:dyDescent="0.35">
      <c r="I4768" s="2"/>
    </row>
    <row r="4769" spans="9:9" x14ac:dyDescent="0.35">
      <c r="I4769" s="2"/>
    </row>
    <row r="4770" spans="9:9" x14ac:dyDescent="0.35">
      <c r="I4770" s="2"/>
    </row>
    <row r="4771" spans="9:9" x14ac:dyDescent="0.35">
      <c r="I4771" s="2"/>
    </row>
    <row r="4772" spans="9:9" x14ac:dyDescent="0.35">
      <c r="I4772" s="2"/>
    </row>
    <row r="4773" spans="9:9" x14ac:dyDescent="0.35">
      <c r="I4773" s="2"/>
    </row>
    <row r="4774" spans="9:9" x14ac:dyDescent="0.35">
      <c r="I4774" s="2"/>
    </row>
    <row r="4775" spans="9:9" x14ac:dyDescent="0.35">
      <c r="I4775" s="2"/>
    </row>
    <row r="4776" spans="9:9" x14ac:dyDescent="0.35">
      <c r="I4776" s="2"/>
    </row>
    <row r="4777" spans="9:9" x14ac:dyDescent="0.35">
      <c r="I4777" s="2"/>
    </row>
    <row r="4778" spans="9:9" x14ac:dyDescent="0.35">
      <c r="I4778" s="2"/>
    </row>
    <row r="4779" spans="9:9" x14ac:dyDescent="0.35">
      <c r="I4779" s="2"/>
    </row>
    <row r="4780" spans="9:9" x14ac:dyDescent="0.35">
      <c r="I4780" s="2"/>
    </row>
    <row r="4781" spans="9:9" x14ac:dyDescent="0.35">
      <c r="I4781" s="2"/>
    </row>
    <row r="4782" spans="9:9" x14ac:dyDescent="0.35">
      <c r="I4782" s="2"/>
    </row>
    <row r="4783" spans="9:9" x14ac:dyDescent="0.35">
      <c r="I4783" s="2"/>
    </row>
    <row r="4784" spans="9:9" x14ac:dyDescent="0.35">
      <c r="I4784" s="2"/>
    </row>
    <row r="4785" spans="9:9" x14ac:dyDescent="0.35">
      <c r="I4785" s="2"/>
    </row>
    <row r="4786" spans="9:9" x14ac:dyDescent="0.35">
      <c r="I4786" s="2"/>
    </row>
    <row r="4787" spans="9:9" x14ac:dyDescent="0.35">
      <c r="I4787" s="2"/>
    </row>
    <row r="4788" spans="9:9" x14ac:dyDescent="0.35">
      <c r="I4788" s="2"/>
    </row>
    <row r="4789" spans="9:9" x14ac:dyDescent="0.35">
      <c r="I4789" s="2"/>
    </row>
    <row r="4790" spans="9:9" x14ac:dyDescent="0.35">
      <c r="I4790" s="2"/>
    </row>
    <row r="4791" spans="9:9" x14ac:dyDescent="0.35">
      <c r="I4791" s="2"/>
    </row>
    <row r="4792" spans="9:9" x14ac:dyDescent="0.35">
      <c r="I4792" s="2"/>
    </row>
    <row r="4793" spans="9:9" x14ac:dyDescent="0.35">
      <c r="I4793" s="2"/>
    </row>
    <row r="4794" spans="9:9" x14ac:dyDescent="0.35">
      <c r="I4794" s="2"/>
    </row>
    <row r="4795" spans="9:9" x14ac:dyDescent="0.35">
      <c r="I4795" s="2"/>
    </row>
    <row r="4796" spans="9:9" x14ac:dyDescent="0.35">
      <c r="I4796" s="2"/>
    </row>
    <row r="4797" spans="9:9" x14ac:dyDescent="0.35">
      <c r="I4797" s="2"/>
    </row>
    <row r="4798" spans="9:9" x14ac:dyDescent="0.35">
      <c r="I4798" s="2"/>
    </row>
    <row r="4799" spans="9:9" x14ac:dyDescent="0.35">
      <c r="I4799" s="2"/>
    </row>
    <row r="4800" spans="9:9" x14ac:dyDescent="0.35">
      <c r="I4800" s="2"/>
    </row>
    <row r="4801" spans="9:9" x14ac:dyDescent="0.35">
      <c r="I4801" s="2"/>
    </row>
    <row r="4802" spans="9:9" x14ac:dyDescent="0.35">
      <c r="I4802" s="2"/>
    </row>
    <row r="4803" spans="9:9" x14ac:dyDescent="0.35">
      <c r="I4803" s="2"/>
    </row>
    <row r="4804" spans="9:9" x14ac:dyDescent="0.35">
      <c r="I4804" s="2"/>
    </row>
    <row r="4805" spans="9:9" x14ac:dyDescent="0.35">
      <c r="I4805" s="2"/>
    </row>
    <row r="4806" spans="9:9" x14ac:dyDescent="0.35">
      <c r="I4806" s="2"/>
    </row>
    <row r="4807" spans="9:9" x14ac:dyDescent="0.35">
      <c r="I4807" s="2"/>
    </row>
    <row r="4808" spans="9:9" x14ac:dyDescent="0.35">
      <c r="I4808" s="2"/>
    </row>
    <row r="4809" spans="9:9" x14ac:dyDescent="0.35">
      <c r="I4809" s="2"/>
    </row>
    <row r="4810" spans="9:9" x14ac:dyDescent="0.35">
      <c r="I4810" s="2"/>
    </row>
    <row r="4811" spans="9:9" x14ac:dyDescent="0.35">
      <c r="I4811" s="2"/>
    </row>
    <row r="4812" spans="9:9" x14ac:dyDescent="0.35">
      <c r="I4812" s="2"/>
    </row>
    <row r="4813" spans="9:9" x14ac:dyDescent="0.35">
      <c r="I4813" s="2"/>
    </row>
    <row r="4814" spans="9:9" x14ac:dyDescent="0.35">
      <c r="I4814" s="2"/>
    </row>
    <row r="4815" spans="9:9" x14ac:dyDescent="0.35">
      <c r="I4815" s="2"/>
    </row>
    <row r="4816" spans="9:9" x14ac:dyDescent="0.35">
      <c r="I4816" s="2"/>
    </row>
    <row r="4817" spans="9:9" x14ac:dyDescent="0.35">
      <c r="I4817" s="2"/>
    </row>
    <row r="4818" spans="9:9" x14ac:dyDescent="0.35">
      <c r="I4818" s="2"/>
    </row>
    <row r="4819" spans="9:9" x14ac:dyDescent="0.35">
      <c r="I4819" s="2"/>
    </row>
    <row r="4820" spans="9:9" x14ac:dyDescent="0.35">
      <c r="I4820" s="2"/>
    </row>
    <row r="4821" spans="9:9" x14ac:dyDescent="0.35">
      <c r="I4821" s="2"/>
    </row>
    <row r="4822" spans="9:9" x14ac:dyDescent="0.35">
      <c r="I4822" s="2"/>
    </row>
    <row r="4823" spans="9:9" x14ac:dyDescent="0.35">
      <c r="I4823" s="2"/>
    </row>
    <row r="4824" spans="9:9" x14ac:dyDescent="0.35">
      <c r="I4824" s="2"/>
    </row>
    <row r="4825" spans="9:9" x14ac:dyDescent="0.35">
      <c r="I4825" s="2"/>
    </row>
    <row r="4826" spans="9:9" x14ac:dyDescent="0.35">
      <c r="I4826" s="2"/>
    </row>
    <row r="4827" spans="9:9" x14ac:dyDescent="0.35">
      <c r="I4827" s="2"/>
    </row>
    <row r="4828" spans="9:9" x14ac:dyDescent="0.35">
      <c r="I4828" s="2"/>
    </row>
    <row r="4829" spans="9:9" x14ac:dyDescent="0.35">
      <c r="I4829" s="2"/>
    </row>
    <row r="4830" spans="9:9" x14ac:dyDescent="0.35">
      <c r="I4830" s="2"/>
    </row>
    <row r="4831" spans="9:9" x14ac:dyDescent="0.35">
      <c r="I4831" s="2"/>
    </row>
    <row r="4832" spans="9:9" x14ac:dyDescent="0.35">
      <c r="I4832" s="2"/>
    </row>
    <row r="4833" spans="9:9" x14ac:dyDescent="0.35">
      <c r="I4833" s="2"/>
    </row>
    <row r="4834" spans="9:9" x14ac:dyDescent="0.35">
      <c r="I4834" s="2"/>
    </row>
    <row r="4835" spans="9:9" x14ac:dyDescent="0.35">
      <c r="I4835" s="2"/>
    </row>
    <row r="4836" spans="9:9" x14ac:dyDescent="0.35">
      <c r="I4836" s="2"/>
    </row>
    <row r="4837" spans="9:9" x14ac:dyDescent="0.35">
      <c r="I4837" s="2"/>
    </row>
    <row r="4838" spans="9:9" x14ac:dyDescent="0.35">
      <c r="I4838" s="2"/>
    </row>
    <row r="4839" spans="9:9" x14ac:dyDescent="0.35">
      <c r="I4839" s="2"/>
    </row>
    <row r="4840" spans="9:9" x14ac:dyDescent="0.35">
      <c r="I4840" s="2"/>
    </row>
    <row r="4841" spans="9:9" x14ac:dyDescent="0.35">
      <c r="I4841" s="2"/>
    </row>
    <row r="4842" spans="9:9" x14ac:dyDescent="0.35">
      <c r="I4842" s="2"/>
    </row>
    <row r="4843" spans="9:9" x14ac:dyDescent="0.35">
      <c r="I4843" s="2"/>
    </row>
    <row r="4844" spans="9:9" x14ac:dyDescent="0.35">
      <c r="I4844" s="2"/>
    </row>
    <row r="4845" spans="9:9" x14ac:dyDescent="0.35">
      <c r="I4845" s="2"/>
    </row>
    <row r="4846" spans="9:9" x14ac:dyDescent="0.35">
      <c r="I4846" s="2"/>
    </row>
    <row r="4847" spans="9:9" x14ac:dyDescent="0.35">
      <c r="I4847" s="2"/>
    </row>
    <row r="4848" spans="9:9" x14ac:dyDescent="0.35">
      <c r="I4848" s="2"/>
    </row>
    <row r="4849" spans="9:9" x14ac:dyDescent="0.35">
      <c r="I4849" s="2"/>
    </row>
    <row r="4850" spans="9:9" x14ac:dyDescent="0.35">
      <c r="I4850" s="2"/>
    </row>
    <row r="4851" spans="9:9" x14ac:dyDescent="0.35">
      <c r="I4851" s="2"/>
    </row>
    <row r="4852" spans="9:9" x14ac:dyDescent="0.35">
      <c r="I4852" s="2"/>
    </row>
    <row r="4853" spans="9:9" x14ac:dyDescent="0.35">
      <c r="I4853" s="2"/>
    </row>
    <row r="4854" spans="9:9" x14ac:dyDescent="0.35">
      <c r="I4854" s="2"/>
    </row>
    <row r="4855" spans="9:9" x14ac:dyDescent="0.35">
      <c r="I4855" s="2"/>
    </row>
    <row r="4856" spans="9:9" x14ac:dyDescent="0.35">
      <c r="I4856" s="2"/>
    </row>
    <row r="4857" spans="9:9" x14ac:dyDescent="0.35">
      <c r="I4857" s="2"/>
    </row>
    <row r="4858" spans="9:9" x14ac:dyDescent="0.35">
      <c r="I4858" s="2"/>
    </row>
    <row r="4859" spans="9:9" x14ac:dyDescent="0.35">
      <c r="I4859" s="2"/>
    </row>
    <row r="4860" spans="9:9" x14ac:dyDescent="0.35">
      <c r="I4860" s="2"/>
    </row>
    <row r="4861" spans="9:9" x14ac:dyDescent="0.35">
      <c r="I4861" s="2"/>
    </row>
    <row r="4862" spans="9:9" x14ac:dyDescent="0.35">
      <c r="I4862" s="2"/>
    </row>
    <row r="4863" spans="9:9" x14ac:dyDescent="0.35">
      <c r="I4863" s="2"/>
    </row>
    <row r="4864" spans="9:9" x14ac:dyDescent="0.35">
      <c r="I4864" s="2"/>
    </row>
    <row r="4865" spans="9:9" x14ac:dyDescent="0.35">
      <c r="I4865" s="2"/>
    </row>
    <row r="4866" spans="9:9" x14ac:dyDescent="0.35">
      <c r="I4866" s="2"/>
    </row>
    <row r="4867" spans="9:9" x14ac:dyDescent="0.35">
      <c r="I4867" s="2"/>
    </row>
    <row r="4868" spans="9:9" x14ac:dyDescent="0.35">
      <c r="I4868" s="2"/>
    </row>
    <row r="4869" spans="9:9" x14ac:dyDescent="0.35">
      <c r="I4869" s="2"/>
    </row>
    <row r="4870" spans="9:9" x14ac:dyDescent="0.35">
      <c r="I4870" s="2"/>
    </row>
    <row r="4871" spans="9:9" x14ac:dyDescent="0.35">
      <c r="I4871" s="2"/>
    </row>
    <row r="4872" spans="9:9" x14ac:dyDescent="0.35">
      <c r="I4872" s="2"/>
    </row>
    <row r="4873" spans="9:9" x14ac:dyDescent="0.35">
      <c r="I4873" s="2"/>
    </row>
    <row r="4874" spans="9:9" x14ac:dyDescent="0.35">
      <c r="I4874" s="2"/>
    </row>
    <row r="4875" spans="9:9" x14ac:dyDescent="0.35">
      <c r="I4875" s="2"/>
    </row>
    <row r="4876" spans="9:9" x14ac:dyDescent="0.35">
      <c r="I4876" s="2"/>
    </row>
    <row r="4877" spans="9:9" x14ac:dyDescent="0.35">
      <c r="I4877" s="2"/>
    </row>
    <row r="4878" spans="9:9" x14ac:dyDescent="0.35">
      <c r="I4878" s="2"/>
    </row>
    <row r="4879" spans="9:9" x14ac:dyDescent="0.35">
      <c r="I4879" s="2"/>
    </row>
    <row r="4880" spans="9:9" x14ac:dyDescent="0.35">
      <c r="I4880" s="2"/>
    </row>
    <row r="4881" spans="9:9" x14ac:dyDescent="0.35">
      <c r="I4881" s="2"/>
    </row>
    <row r="4882" spans="9:9" x14ac:dyDescent="0.35">
      <c r="I4882" s="2"/>
    </row>
    <row r="4883" spans="9:9" x14ac:dyDescent="0.35">
      <c r="I4883" s="2"/>
    </row>
    <row r="4884" spans="9:9" x14ac:dyDescent="0.35">
      <c r="I4884" s="2"/>
    </row>
    <row r="4885" spans="9:9" x14ac:dyDescent="0.35">
      <c r="I4885" s="2"/>
    </row>
    <row r="4886" spans="9:9" x14ac:dyDescent="0.35">
      <c r="I4886" s="2"/>
    </row>
    <row r="4887" spans="9:9" x14ac:dyDescent="0.35">
      <c r="I4887" s="2"/>
    </row>
    <row r="4888" spans="9:9" x14ac:dyDescent="0.35">
      <c r="I4888" s="2"/>
    </row>
    <row r="4889" spans="9:9" x14ac:dyDescent="0.35">
      <c r="I4889" s="2"/>
    </row>
    <row r="4890" spans="9:9" x14ac:dyDescent="0.35">
      <c r="I4890" s="2"/>
    </row>
    <row r="4891" spans="9:9" x14ac:dyDescent="0.35">
      <c r="I4891" s="2"/>
    </row>
    <row r="4892" spans="9:9" x14ac:dyDescent="0.35">
      <c r="I4892" s="2"/>
    </row>
    <row r="4893" spans="9:9" x14ac:dyDescent="0.35">
      <c r="I4893" s="2"/>
    </row>
    <row r="4894" spans="9:9" x14ac:dyDescent="0.35">
      <c r="I4894" s="2"/>
    </row>
    <row r="4895" spans="9:9" x14ac:dyDescent="0.35">
      <c r="I4895" s="2"/>
    </row>
    <row r="4896" spans="9:9" x14ac:dyDescent="0.35">
      <c r="I4896" s="2"/>
    </row>
    <row r="4897" spans="9:9" x14ac:dyDescent="0.35">
      <c r="I4897" s="2"/>
    </row>
    <row r="4898" spans="9:9" x14ac:dyDescent="0.35">
      <c r="I4898" s="2"/>
    </row>
    <row r="4899" spans="9:9" x14ac:dyDescent="0.35">
      <c r="I4899" s="2"/>
    </row>
    <row r="4900" spans="9:9" x14ac:dyDescent="0.35">
      <c r="I4900" s="2"/>
    </row>
    <row r="4901" spans="9:9" x14ac:dyDescent="0.35">
      <c r="I4901" s="2"/>
    </row>
    <row r="4902" spans="9:9" x14ac:dyDescent="0.35">
      <c r="I4902" s="2"/>
    </row>
    <row r="4903" spans="9:9" x14ac:dyDescent="0.35">
      <c r="I4903" s="2"/>
    </row>
    <row r="4904" spans="9:9" x14ac:dyDescent="0.35">
      <c r="I4904" s="2"/>
    </row>
    <row r="4905" spans="9:9" x14ac:dyDescent="0.35">
      <c r="I4905" s="2"/>
    </row>
    <row r="4906" spans="9:9" x14ac:dyDescent="0.35">
      <c r="I4906" s="2"/>
    </row>
    <row r="4907" spans="9:9" x14ac:dyDescent="0.35">
      <c r="I4907" s="2"/>
    </row>
    <row r="4908" spans="9:9" x14ac:dyDescent="0.35">
      <c r="I4908" s="2"/>
    </row>
    <row r="4909" spans="9:9" x14ac:dyDescent="0.35">
      <c r="I4909" s="2"/>
    </row>
    <row r="4910" spans="9:9" x14ac:dyDescent="0.35">
      <c r="I4910" s="2"/>
    </row>
    <row r="4911" spans="9:9" x14ac:dyDescent="0.35">
      <c r="I4911" s="2"/>
    </row>
    <row r="4912" spans="9:9" x14ac:dyDescent="0.35">
      <c r="I4912" s="2"/>
    </row>
    <row r="4913" spans="9:9" x14ac:dyDescent="0.35">
      <c r="I4913" s="2"/>
    </row>
    <row r="4914" spans="9:9" x14ac:dyDescent="0.35">
      <c r="I4914" s="2"/>
    </row>
    <row r="4915" spans="9:9" x14ac:dyDescent="0.35">
      <c r="I4915" s="2"/>
    </row>
    <row r="4916" spans="9:9" x14ac:dyDescent="0.35">
      <c r="I4916" s="2"/>
    </row>
    <row r="4917" spans="9:9" x14ac:dyDescent="0.35">
      <c r="I4917" s="2"/>
    </row>
    <row r="4918" spans="9:9" x14ac:dyDescent="0.35">
      <c r="I4918" s="2"/>
    </row>
    <row r="4919" spans="9:9" x14ac:dyDescent="0.35">
      <c r="I4919" s="2"/>
    </row>
    <row r="4920" spans="9:9" x14ac:dyDescent="0.35">
      <c r="I4920" s="2"/>
    </row>
    <row r="4921" spans="9:9" x14ac:dyDescent="0.35">
      <c r="I4921" s="2"/>
    </row>
    <row r="4922" spans="9:9" x14ac:dyDescent="0.35">
      <c r="I4922" s="2"/>
    </row>
    <row r="4923" spans="9:9" x14ac:dyDescent="0.35">
      <c r="I4923" s="2"/>
    </row>
    <row r="4924" spans="9:9" x14ac:dyDescent="0.35">
      <c r="I4924" s="2"/>
    </row>
    <row r="4925" spans="9:9" x14ac:dyDescent="0.35">
      <c r="I4925" s="2"/>
    </row>
    <row r="4926" spans="9:9" x14ac:dyDescent="0.35">
      <c r="I4926" s="2"/>
    </row>
    <row r="4927" spans="9:9" x14ac:dyDescent="0.35">
      <c r="I4927" s="2"/>
    </row>
    <row r="4928" spans="9:9" x14ac:dyDescent="0.35">
      <c r="I4928" s="2"/>
    </row>
    <row r="4929" spans="9:9" x14ac:dyDescent="0.35">
      <c r="I4929" s="2"/>
    </row>
    <row r="4930" spans="9:9" x14ac:dyDescent="0.35">
      <c r="I4930" s="2"/>
    </row>
    <row r="4931" spans="9:9" x14ac:dyDescent="0.35">
      <c r="I4931" s="2"/>
    </row>
    <row r="4932" spans="9:9" x14ac:dyDescent="0.35">
      <c r="I4932" s="2"/>
    </row>
    <row r="4933" spans="9:9" x14ac:dyDescent="0.35">
      <c r="I4933" s="2"/>
    </row>
    <row r="4934" spans="9:9" x14ac:dyDescent="0.35">
      <c r="I4934" s="2"/>
    </row>
    <row r="4935" spans="9:9" x14ac:dyDescent="0.35">
      <c r="I4935" s="2"/>
    </row>
    <row r="4936" spans="9:9" x14ac:dyDescent="0.35">
      <c r="I4936" s="2"/>
    </row>
    <row r="4937" spans="9:9" x14ac:dyDescent="0.35">
      <c r="I4937" s="2"/>
    </row>
    <row r="4938" spans="9:9" x14ac:dyDescent="0.35">
      <c r="I4938" s="2"/>
    </row>
    <row r="4939" spans="9:9" x14ac:dyDescent="0.35">
      <c r="I4939" s="2"/>
    </row>
    <row r="4940" spans="9:9" x14ac:dyDescent="0.35">
      <c r="I4940" s="2"/>
    </row>
    <row r="4941" spans="9:9" x14ac:dyDescent="0.35">
      <c r="I4941" s="2"/>
    </row>
    <row r="4942" spans="9:9" x14ac:dyDescent="0.35">
      <c r="I4942" s="2"/>
    </row>
    <row r="4943" spans="9:9" x14ac:dyDescent="0.35">
      <c r="I4943" s="2"/>
    </row>
    <row r="4944" spans="9:9" x14ac:dyDescent="0.35">
      <c r="I4944" s="2"/>
    </row>
    <row r="4945" spans="9:9" x14ac:dyDescent="0.35">
      <c r="I4945" s="2"/>
    </row>
    <row r="4946" spans="9:9" x14ac:dyDescent="0.35">
      <c r="I4946" s="2"/>
    </row>
    <row r="4947" spans="9:9" x14ac:dyDescent="0.35">
      <c r="I4947" s="2"/>
    </row>
    <row r="4948" spans="9:9" x14ac:dyDescent="0.35">
      <c r="I4948" s="2"/>
    </row>
    <row r="4949" spans="9:9" x14ac:dyDescent="0.35">
      <c r="I4949" s="2"/>
    </row>
    <row r="4950" spans="9:9" x14ac:dyDescent="0.35">
      <c r="I4950" s="2"/>
    </row>
    <row r="4951" spans="9:9" x14ac:dyDescent="0.35">
      <c r="I4951" s="2"/>
    </row>
    <row r="4952" spans="9:9" x14ac:dyDescent="0.35">
      <c r="I4952" s="2"/>
    </row>
    <row r="4953" spans="9:9" x14ac:dyDescent="0.35">
      <c r="I4953" s="2"/>
    </row>
    <row r="4954" spans="9:9" x14ac:dyDescent="0.35">
      <c r="I4954" s="2"/>
    </row>
    <row r="4955" spans="9:9" x14ac:dyDescent="0.35">
      <c r="I4955" s="2"/>
    </row>
    <row r="4956" spans="9:9" x14ac:dyDescent="0.35">
      <c r="I4956" s="2"/>
    </row>
    <row r="4957" spans="9:9" x14ac:dyDescent="0.35">
      <c r="I4957" s="2"/>
    </row>
    <row r="4958" spans="9:9" x14ac:dyDescent="0.35">
      <c r="I4958" s="2"/>
    </row>
    <row r="4959" spans="9:9" x14ac:dyDescent="0.35">
      <c r="I4959" s="2"/>
    </row>
    <row r="4960" spans="9:9" x14ac:dyDescent="0.35">
      <c r="I4960" s="2"/>
    </row>
    <row r="4961" spans="9:9" x14ac:dyDescent="0.35">
      <c r="I4961" s="2"/>
    </row>
    <row r="4962" spans="9:9" x14ac:dyDescent="0.35">
      <c r="I4962" s="2"/>
    </row>
    <row r="4963" spans="9:9" x14ac:dyDescent="0.35">
      <c r="I4963" s="2"/>
    </row>
    <row r="4964" spans="9:9" x14ac:dyDescent="0.35">
      <c r="I4964" s="2"/>
    </row>
    <row r="4965" spans="9:9" x14ac:dyDescent="0.35">
      <c r="I4965" s="2"/>
    </row>
    <row r="4966" spans="9:9" x14ac:dyDescent="0.35">
      <c r="I4966" s="2"/>
    </row>
    <row r="4967" spans="9:9" x14ac:dyDescent="0.35">
      <c r="I4967" s="2"/>
    </row>
    <row r="4968" spans="9:9" x14ac:dyDescent="0.35">
      <c r="I4968" s="2"/>
    </row>
    <row r="4969" spans="9:9" x14ac:dyDescent="0.35">
      <c r="I4969" s="2"/>
    </row>
    <row r="4970" spans="9:9" x14ac:dyDescent="0.35">
      <c r="I4970" s="2"/>
    </row>
    <row r="4971" spans="9:9" x14ac:dyDescent="0.35">
      <c r="I4971" s="2"/>
    </row>
    <row r="4972" spans="9:9" x14ac:dyDescent="0.35">
      <c r="I4972" s="2"/>
    </row>
    <row r="4973" spans="9:9" x14ac:dyDescent="0.35">
      <c r="I4973" s="2"/>
    </row>
    <row r="4974" spans="9:9" x14ac:dyDescent="0.35">
      <c r="I4974" s="2"/>
    </row>
    <row r="4975" spans="9:9" x14ac:dyDescent="0.35">
      <c r="I4975" s="2"/>
    </row>
    <row r="4976" spans="9:9" x14ac:dyDescent="0.35">
      <c r="I4976" s="2"/>
    </row>
    <row r="4977" spans="9:9" x14ac:dyDescent="0.35">
      <c r="I4977" s="2"/>
    </row>
    <row r="4978" spans="9:9" x14ac:dyDescent="0.35">
      <c r="I4978" s="2"/>
    </row>
    <row r="4979" spans="9:9" x14ac:dyDescent="0.35">
      <c r="I4979" s="2"/>
    </row>
    <row r="4980" spans="9:9" x14ac:dyDescent="0.35">
      <c r="I4980" s="2"/>
    </row>
    <row r="4981" spans="9:9" x14ac:dyDescent="0.35">
      <c r="I4981" s="2"/>
    </row>
    <row r="4982" spans="9:9" x14ac:dyDescent="0.35">
      <c r="I4982" s="2"/>
    </row>
    <row r="4983" spans="9:9" x14ac:dyDescent="0.35">
      <c r="I4983" s="2"/>
    </row>
    <row r="4984" spans="9:9" x14ac:dyDescent="0.35">
      <c r="I4984" s="2"/>
    </row>
    <row r="4985" spans="9:9" x14ac:dyDescent="0.35">
      <c r="I4985" s="2"/>
    </row>
    <row r="4986" spans="9:9" x14ac:dyDescent="0.35">
      <c r="I4986" s="2"/>
    </row>
    <row r="4987" spans="9:9" x14ac:dyDescent="0.35">
      <c r="I4987" s="2"/>
    </row>
    <row r="4988" spans="9:9" x14ac:dyDescent="0.35">
      <c r="I4988" s="2"/>
    </row>
    <row r="4989" spans="9:9" x14ac:dyDescent="0.35">
      <c r="I4989" s="2"/>
    </row>
    <row r="4990" spans="9:9" x14ac:dyDescent="0.35">
      <c r="I4990" s="2"/>
    </row>
    <row r="4991" spans="9:9" x14ac:dyDescent="0.35">
      <c r="I4991" s="2"/>
    </row>
    <row r="4992" spans="9:9" x14ac:dyDescent="0.35">
      <c r="I4992" s="2"/>
    </row>
    <row r="4993" spans="9:9" x14ac:dyDescent="0.35">
      <c r="I4993" s="2"/>
    </row>
    <row r="4994" spans="9:9" x14ac:dyDescent="0.35">
      <c r="I4994" s="2"/>
    </row>
    <row r="4995" spans="9:9" x14ac:dyDescent="0.35">
      <c r="I4995" s="2"/>
    </row>
    <row r="4996" spans="9:9" x14ac:dyDescent="0.35">
      <c r="I4996" s="2"/>
    </row>
    <row r="4997" spans="9:9" x14ac:dyDescent="0.35">
      <c r="I4997" s="2"/>
    </row>
    <row r="4998" spans="9:9" x14ac:dyDescent="0.35">
      <c r="I4998" s="2"/>
    </row>
    <row r="4999" spans="9:9" x14ac:dyDescent="0.35">
      <c r="I4999" s="2"/>
    </row>
    <row r="5000" spans="9:9" x14ac:dyDescent="0.35">
      <c r="I5000" s="2"/>
    </row>
    <row r="5001" spans="9:9" x14ac:dyDescent="0.35">
      <c r="I5001" s="2"/>
    </row>
    <row r="5002" spans="9:9" x14ac:dyDescent="0.35">
      <c r="I5002" s="2"/>
    </row>
    <row r="5003" spans="9:9" x14ac:dyDescent="0.35">
      <c r="I5003" s="2"/>
    </row>
    <row r="5004" spans="9:9" x14ac:dyDescent="0.35">
      <c r="I5004" s="2"/>
    </row>
    <row r="5005" spans="9:9" x14ac:dyDescent="0.35">
      <c r="I5005" s="2"/>
    </row>
    <row r="5006" spans="9:9" x14ac:dyDescent="0.35">
      <c r="I5006" s="2"/>
    </row>
    <row r="5007" spans="9:9" x14ac:dyDescent="0.35">
      <c r="I5007" s="2"/>
    </row>
    <row r="5008" spans="9:9" x14ac:dyDescent="0.35">
      <c r="I5008" s="2"/>
    </row>
    <row r="5009" spans="9:9" x14ac:dyDescent="0.35">
      <c r="I5009" s="2"/>
    </row>
    <row r="5010" spans="9:9" x14ac:dyDescent="0.35">
      <c r="I5010" s="2"/>
    </row>
    <row r="5011" spans="9:9" x14ac:dyDescent="0.35">
      <c r="I5011" s="2"/>
    </row>
    <row r="5012" spans="9:9" x14ac:dyDescent="0.35">
      <c r="I5012" s="2"/>
    </row>
    <row r="5013" spans="9:9" x14ac:dyDescent="0.35">
      <c r="I5013" s="2"/>
    </row>
    <row r="5014" spans="9:9" x14ac:dyDescent="0.35">
      <c r="I5014" s="2"/>
    </row>
    <row r="5015" spans="9:9" x14ac:dyDescent="0.35">
      <c r="I5015" s="2"/>
    </row>
    <row r="5016" spans="9:9" x14ac:dyDescent="0.35">
      <c r="I5016" s="2"/>
    </row>
    <row r="5017" spans="9:9" x14ac:dyDescent="0.35">
      <c r="I5017" s="2"/>
    </row>
    <row r="5018" spans="9:9" x14ac:dyDescent="0.35">
      <c r="I5018" s="2"/>
    </row>
    <row r="5019" spans="9:9" x14ac:dyDescent="0.35">
      <c r="I5019" s="2"/>
    </row>
    <row r="5020" spans="9:9" x14ac:dyDescent="0.35">
      <c r="I5020" s="2"/>
    </row>
    <row r="5021" spans="9:9" x14ac:dyDescent="0.35">
      <c r="I5021" s="2"/>
    </row>
    <row r="5022" spans="9:9" x14ac:dyDescent="0.35">
      <c r="I5022" s="2"/>
    </row>
    <row r="5023" spans="9:9" x14ac:dyDescent="0.35">
      <c r="I5023" s="2"/>
    </row>
    <row r="5024" spans="9:9" x14ac:dyDescent="0.35">
      <c r="I5024" s="2"/>
    </row>
    <row r="5025" spans="9:9" x14ac:dyDescent="0.35">
      <c r="I5025" s="2"/>
    </row>
    <row r="5026" spans="9:9" x14ac:dyDescent="0.35">
      <c r="I5026" s="2"/>
    </row>
    <row r="5027" spans="9:9" x14ac:dyDescent="0.35">
      <c r="I5027" s="2"/>
    </row>
    <row r="5028" spans="9:9" x14ac:dyDescent="0.35">
      <c r="I5028" s="2"/>
    </row>
    <row r="5029" spans="9:9" x14ac:dyDescent="0.35">
      <c r="I5029" s="2"/>
    </row>
    <row r="5030" spans="9:9" x14ac:dyDescent="0.35">
      <c r="I5030" s="2"/>
    </row>
    <row r="5031" spans="9:9" x14ac:dyDescent="0.35">
      <c r="I5031" s="2"/>
    </row>
    <row r="5032" spans="9:9" x14ac:dyDescent="0.35">
      <c r="I5032" s="2"/>
    </row>
    <row r="5033" spans="9:9" x14ac:dyDescent="0.35">
      <c r="I5033" s="2"/>
    </row>
    <row r="5034" spans="9:9" x14ac:dyDescent="0.35">
      <c r="I5034" s="2"/>
    </row>
    <row r="5035" spans="9:9" x14ac:dyDescent="0.35">
      <c r="I5035" s="2"/>
    </row>
    <row r="5036" spans="9:9" x14ac:dyDescent="0.35">
      <c r="I5036" s="2"/>
    </row>
    <row r="5037" spans="9:9" x14ac:dyDescent="0.35">
      <c r="I5037" s="2"/>
    </row>
    <row r="5038" spans="9:9" x14ac:dyDescent="0.35">
      <c r="I5038" s="2"/>
    </row>
    <row r="5039" spans="9:9" x14ac:dyDescent="0.35">
      <c r="I5039" s="2"/>
    </row>
    <row r="5040" spans="9:9" x14ac:dyDescent="0.35">
      <c r="I5040" s="2"/>
    </row>
    <row r="5041" spans="9:9" x14ac:dyDescent="0.35">
      <c r="I5041" s="2"/>
    </row>
    <row r="5042" spans="9:9" x14ac:dyDescent="0.35">
      <c r="I5042" s="2"/>
    </row>
    <row r="5043" spans="9:9" x14ac:dyDescent="0.35">
      <c r="I5043" s="2"/>
    </row>
    <row r="5044" spans="9:9" x14ac:dyDescent="0.35">
      <c r="I5044" s="2"/>
    </row>
    <row r="5045" spans="9:9" x14ac:dyDescent="0.35">
      <c r="I5045" s="2"/>
    </row>
    <row r="5046" spans="9:9" x14ac:dyDescent="0.35">
      <c r="I5046" s="2"/>
    </row>
    <row r="5047" spans="9:9" x14ac:dyDescent="0.35">
      <c r="I5047" s="2"/>
    </row>
    <row r="5048" spans="9:9" x14ac:dyDescent="0.35">
      <c r="I5048" s="2"/>
    </row>
    <row r="5049" spans="9:9" x14ac:dyDescent="0.35">
      <c r="I5049" s="2"/>
    </row>
    <row r="5050" spans="9:9" x14ac:dyDescent="0.35">
      <c r="I5050" s="2"/>
    </row>
    <row r="5051" spans="9:9" x14ac:dyDescent="0.35">
      <c r="I5051" s="2"/>
    </row>
    <row r="5052" spans="9:9" x14ac:dyDescent="0.35">
      <c r="I5052" s="2"/>
    </row>
    <row r="5053" spans="9:9" x14ac:dyDescent="0.35">
      <c r="I5053" s="2"/>
    </row>
    <row r="5054" spans="9:9" x14ac:dyDescent="0.35">
      <c r="I5054" s="2"/>
    </row>
    <row r="5055" spans="9:9" x14ac:dyDescent="0.35">
      <c r="I5055" s="2"/>
    </row>
    <row r="5056" spans="9:9" x14ac:dyDescent="0.35">
      <c r="I5056" s="2"/>
    </row>
    <row r="5057" spans="9:9" x14ac:dyDescent="0.35">
      <c r="I5057" s="2"/>
    </row>
    <row r="5058" spans="9:9" x14ac:dyDescent="0.35">
      <c r="I5058" s="2"/>
    </row>
    <row r="5059" spans="9:9" x14ac:dyDescent="0.35">
      <c r="I5059" s="2"/>
    </row>
    <row r="5060" spans="9:9" x14ac:dyDescent="0.35">
      <c r="I5060" s="2"/>
    </row>
    <row r="5061" spans="9:9" x14ac:dyDescent="0.35">
      <c r="I5061" s="2"/>
    </row>
    <row r="5062" spans="9:9" x14ac:dyDescent="0.35">
      <c r="I5062" s="2"/>
    </row>
    <row r="5063" spans="9:9" x14ac:dyDescent="0.35">
      <c r="I5063" s="2"/>
    </row>
    <row r="5064" spans="9:9" x14ac:dyDescent="0.35">
      <c r="I5064" s="2"/>
    </row>
    <row r="5065" spans="9:9" x14ac:dyDescent="0.35">
      <c r="I5065" s="2"/>
    </row>
    <row r="5066" spans="9:9" x14ac:dyDescent="0.35">
      <c r="I5066" s="2"/>
    </row>
    <row r="5067" spans="9:9" x14ac:dyDescent="0.35">
      <c r="I5067" s="2"/>
    </row>
    <row r="5068" spans="9:9" x14ac:dyDescent="0.35">
      <c r="I5068" s="2"/>
    </row>
    <row r="5069" spans="9:9" x14ac:dyDescent="0.35">
      <c r="I5069" s="2"/>
    </row>
    <row r="5070" spans="9:9" x14ac:dyDescent="0.35">
      <c r="I5070" s="2"/>
    </row>
    <row r="5071" spans="9:9" x14ac:dyDescent="0.35">
      <c r="I5071" s="2"/>
    </row>
    <row r="5072" spans="9:9" x14ac:dyDescent="0.35">
      <c r="I5072" s="2"/>
    </row>
    <row r="5073" spans="9:9" x14ac:dyDescent="0.35">
      <c r="I5073" s="2"/>
    </row>
    <row r="5074" spans="9:9" x14ac:dyDescent="0.35">
      <c r="I5074" s="2"/>
    </row>
    <row r="5075" spans="9:9" x14ac:dyDescent="0.35">
      <c r="I5075" s="2"/>
    </row>
    <row r="5076" spans="9:9" x14ac:dyDescent="0.35">
      <c r="I5076" s="2"/>
    </row>
    <row r="5077" spans="9:9" x14ac:dyDescent="0.35">
      <c r="I5077" s="2"/>
    </row>
    <row r="5078" spans="9:9" x14ac:dyDescent="0.35">
      <c r="I5078" s="2"/>
    </row>
    <row r="5079" spans="9:9" x14ac:dyDescent="0.35">
      <c r="I5079" s="2"/>
    </row>
    <row r="5080" spans="9:9" x14ac:dyDescent="0.35">
      <c r="I5080" s="2"/>
    </row>
    <row r="5081" spans="9:9" x14ac:dyDescent="0.35">
      <c r="I5081" s="2"/>
    </row>
    <row r="5082" spans="9:9" x14ac:dyDescent="0.35">
      <c r="I5082" s="2"/>
    </row>
    <row r="5083" spans="9:9" x14ac:dyDescent="0.35">
      <c r="I5083" s="2"/>
    </row>
    <row r="5084" spans="9:9" x14ac:dyDescent="0.35">
      <c r="I5084" s="2"/>
    </row>
    <row r="5085" spans="9:9" x14ac:dyDescent="0.35">
      <c r="I5085" s="2"/>
    </row>
    <row r="5086" spans="9:9" x14ac:dyDescent="0.35">
      <c r="I5086" s="2"/>
    </row>
    <row r="5087" spans="9:9" x14ac:dyDescent="0.35">
      <c r="I5087" s="2"/>
    </row>
    <row r="5088" spans="9:9" x14ac:dyDescent="0.35">
      <c r="I5088" s="2"/>
    </row>
    <row r="5089" spans="9:9" x14ac:dyDescent="0.35">
      <c r="I5089" s="2"/>
    </row>
    <row r="5090" spans="9:9" x14ac:dyDescent="0.35">
      <c r="I5090" s="2"/>
    </row>
    <row r="5091" spans="9:9" x14ac:dyDescent="0.35">
      <c r="I5091" s="2"/>
    </row>
    <row r="5092" spans="9:9" x14ac:dyDescent="0.35">
      <c r="I5092" s="2"/>
    </row>
    <row r="5093" spans="9:9" x14ac:dyDescent="0.35">
      <c r="I5093" s="2"/>
    </row>
    <row r="5094" spans="9:9" x14ac:dyDescent="0.35">
      <c r="I5094" s="2"/>
    </row>
    <row r="5095" spans="9:9" x14ac:dyDescent="0.35">
      <c r="I5095" s="2"/>
    </row>
    <row r="5096" spans="9:9" x14ac:dyDescent="0.35">
      <c r="I5096" s="2"/>
    </row>
    <row r="5097" spans="9:9" x14ac:dyDescent="0.35">
      <c r="I5097" s="2"/>
    </row>
    <row r="5098" spans="9:9" x14ac:dyDescent="0.35">
      <c r="I5098" s="2"/>
    </row>
    <row r="5099" spans="9:9" x14ac:dyDescent="0.35">
      <c r="I5099" s="2"/>
    </row>
    <row r="5100" spans="9:9" x14ac:dyDescent="0.35">
      <c r="I5100" s="2"/>
    </row>
    <row r="5101" spans="9:9" x14ac:dyDescent="0.35">
      <c r="I5101" s="2"/>
    </row>
    <row r="5102" spans="9:9" x14ac:dyDescent="0.35">
      <c r="I5102" s="2"/>
    </row>
    <row r="5103" spans="9:9" x14ac:dyDescent="0.35">
      <c r="I5103" s="2"/>
    </row>
    <row r="5104" spans="9:9" x14ac:dyDescent="0.35">
      <c r="I5104" s="2"/>
    </row>
    <row r="5105" spans="9:9" x14ac:dyDescent="0.35">
      <c r="I5105" s="2"/>
    </row>
    <row r="5106" spans="9:9" x14ac:dyDescent="0.35">
      <c r="I5106" s="2"/>
    </row>
    <row r="5107" spans="9:9" x14ac:dyDescent="0.35">
      <c r="I5107" s="2"/>
    </row>
    <row r="5108" spans="9:9" x14ac:dyDescent="0.35">
      <c r="I5108" s="2"/>
    </row>
    <row r="5109" spans="9:9" x14ac:dyDescent="0.35">
      <c r="I5109" s="2"/>
    </row>
    <row r="5110" spans="9:9" x14ac:dyDescent="0.35">
      <c r="I5110" s="2"/>
    </row>
    <row r="5111" spans="9:9" x14ac:dyDescent="0.35">
      <c r="I5111" s="2"/>
    </row>
    <row r="5112" spans="9:9" x14ac:dyDescent="0.35">
      <c r="I5112" s="2"/>
    </row>
    <row r="5113" spans="9:9" x14ac:dyDescent="0.35">
      <c r="I5113" s="2"/>
    </row>
    <row r="5114" spans="9:9" x14ac:dyDescent="0.35">
      <c r="I5114" s="2"/>
    </row>
    <row r="5115" spans="9:9" x14ac:dyDescent="0.35">
      <c r="I5115" s="2"/>
    </row>
    <row r="5116" spans="9:9" x14ac:dyDescent="0.35">
      <c r="I5116" s="2"/>
    </row>
    <row r="5117" spans="9:9" x14ac:dyDescent="0.35">
      <c r="I5117" s="2"/>
    </row>
    <row r="5118" spans="9:9" x14ac:dyDescent="0.35">
      <c r="I5118" s="2"/>
    </row>
    <row r="5119" spans="9:9" x14ac:dyDescent="0.35">
      <c r="I5119" s="2"/>
    </row>
    <row r="5120" spans="9:9" x14ac:dyDescent="0.35">
      <c r="I5120" s="2"/>
    </row>
    <row r="5121" spans="9:9" x14ac:dyDescent="0.35">
      <c r="I5121" s="2"/>
    </row>
    <row r="5122" spans="9:9" x14ac:dyDescent="0.35">
      <c r="I5122" s="2"/>
    </row>
    <row r="5123" spans="9:9" x14ac:dyDescent="0.35">
      <c r="I5123" s="2"/>
    </row>
    <row r="5124" spans="9:9" x14ac:dyDescent="0.35">
      <c r="I5124" s="2"/>
    </row>
    <row r="5125" spans="9:9" x14ac:dyDescent="0.35">
      <c r="I5125" s="2"/>
    </row>
    <row r="5126" spans="9:9" x14ac:dyDescent="0.35">
      <c r="I5126" s="2"/>
    </row>
    <row r="5127" spans="9:9" x14ac:dyDescent="0.35">
      <c r="I5127" s="2"/>
    </row>
    <row r="5128" spans="9:9" x14ac:dyDescent="0.35">
      <c r="I5128" s="2"/>
    </row>
    <row r="5129" spans="9:9" x14ac:dyDescent="0.35">
      <c r="I5129" s="2"/>
    </row>
    <row r="5130" spans="9:9" x14ac:dyDescent="0.35">
      <c r="I5130" s="2"/>
    </row>
    <row r="5131" spans="9:9" x14ac:dyDescent="0.35">
      <c r="I5131" s="2"/>
    </row>
    <row r="5132" spans="9:9" x14ac:dyDescent="0.35">
      <c r="I5132" s="2"/>
    </row>
    <row r="5133" spans="9:9" x14ac:dyDescent="0.35">
      <c r="I5133" s="2"/>
    </row>
    <row r="5134" spans="9:9" x14ac:dyDescent="0.35">
      <c r="I5134" s="2"/>
    </row>
    <row r="5135" spans="9:9" x14ac:dyDescent="0.35">
      <c r="I5135" s="2"/>
    </row>
    <row r="5136" spans="9:9" x14ac:dyDescent="0.35">
      <c r="I5136" s="2"/>
    </row>
    <row r="5137" spans="9:9" x14ac:dyDescent="0.35">
      <c r="I5137" s="2"/>
    </row>
    <row r="5138" spans="9:9" x14ac:dyDescent="0.35">
      <c r="I5138" s="2"/>
    </row>
    <row r="5139" spans="9:9" x14ac:dyDescent="0.35">
      <c r="I5139" s="2"/>
    </row>
    <row r="5140" spans="9:9" x14ac:dyDescent="0.35">
      <c r="I5140" s="2"/>
    </row>
    <row r="5141" spans="9:9" x14ac:dyDescent="0.35">
      <c r="I5141" s="2"/>
    </row>
    <row r="5142" spans="9:9" x14ac:dyDescent="0.35">
      <c r="I5142" s="2"/>
    </row>
    <row r="5143" spans="9:9" x14ac:dyDescent="0.35">
      <c r="I5143" s="2"/>
    </row>
    <row r="5144" spans="9:9" x14ac:dyDescent="0.35">
      <c r="I5144" s="2"/>
    </row>
    <row r="5145" spans="9:9" x14ac:dyDescent="0.35">
      <c r="I5145" s="2"/>
    </row>
    <row r="5146" spans="9:9" x14ac:dyDescent="0.35">
      <c r="I5146" s="2"/>
    </row>
    <row r="5147" spans="9:9" x14ac:dyDescent="0.35">
      <c r="I5147" s="2"/>
    </row>
    <row r="5148" spans="9:9" x14ac:dyDescent="0.35">
      <c r="I5148" s="2"/>
    </row>
    <row r="5149" spans="9:9" x14ac:dyDescent="0.35">
      <c r="I5149" s="2"/>
    </row>
    <row r="5150" spans="9:9" x14ac:dyDescent="0.35">
      <c r="I5150" s="2"/>
    </row>
    <row r="5151" spans="9:9" x14ac:dyDescent="0.35">
      <c r="I5151" s="2"/>
    </row>
    <row r="5152" spans="9:9" x14ac:dyDescent="0.35">
      <c r="I5152" s="2"/>
    </row>
    <row r="5153" spans="9:9" x14ac:dyDescent="0.35">
      <c r="I5153" s="2"/>
    </row>
    <row r="5154" spans="9:9" x14ac:dyDescent="0.35">
      <c r="I5154" s="2"/>
    </row>
    <row r="5155" spans="9:9" x14ac:dyDescent="0.35">
      <c r="I5155" s="2"/>
    </row>
    <row r="5156" spans="9:9" x14ac:dyDescent="0.35">
      <c r="I5156" s="2"/>
    </row>
    <row r="5157" spans="9:9" x14ac:dyDescent="0.35">
      <c r="I5157" s="2"/>
    </row>
    <row r="5158" spans="9:9" x14ac:dyDescent="0.35">
      <c r="I5158" s="2"/>
    </row>
    <row r="5159" spans="9:9" x14ac:dyDescent="0.35">
      <c r="I5159" s="2"/>
    </row>
    <row r="5160" spans="9:9" x14ac:dyDescent="0.35">
      <c r="I5160" s="2"/>
    </row>
    <row r="5161" spans="9:9" x14ac:dyDescent="0.35">
      <c r="I5161" s="2"/>
    </row>
    <row r="5162" spans="9:9" x14ac:dyDescent="0.35">
      <c r="I5162" s="2"/>
    </row>
    <row r="5163" spans="9:9" x14ac:dyDescent="0.35">
      <c r="I5163" s="2"/>
    </row>
    <row r="5164" spans="9:9" x14ac:dyDescent="0.35">
      <c r="I5164" s="2"/>
    </row>
    <row r="5165" spans="9:9" x14ac:dyDescent="0.35">
      <c r="I5165" s="2"/>
    </row>
    <row r="5166" spans="9:9" x14ac:dyDescent="0.35">
      <c r="I5166" s="2"/>
    </row>
    <row r="5167" spans="9:9" x14ac:dyDescent="0.35">
      <c r="I5167" s="2"/>
    </row>
    <row r="5168" spans="9:9" x14ac:dyDescent="0.35">
      <c r="I5168" s="2"/>
    </row>
    <row r="5169" spans="9:9" x14ac:dyDescent="0.35">
      <c r="I5169" s="2"/>
    </row>
    <row r="5170" spans="9:9" x14ac:dyDescent="0.35">
      <c r="I5170" s="2"/>
    </row>
    <row r="5171" spans="9:9" x14ac:dyDescent="0.35">
      <c r="I5171" s="2"/>
    </row>
    <row r="5172" spans="9:9" x14ac:dyDescent="0.35">
      <c r="I5172" s="2"/>
    </row>
    <row r="5173" spans="9:9" x14ac:dyDescent="0.35">
      <c r="I5173" s="2"/>
    </row>
    <row r="5174" spans="9:9" x14ac:dyDescent="0.35">
      <c r="I5174" s="2"/>
    </row>
    <row r="5175" spans="9:9" x14ac:dyDescent="0.35">
      <c r="I5175" s="2"/>
    </row>
    <row r="5176" spans="9:9" x14ac:dyDescent="0.35">
      <c r="I5176" s="2"/>
    </row>
    <row r="5177" spans="9:9" x14ac:dyDescent="0.35">
      <c r="I5177" s="2"/>
    </row>
    <row r="5178" spans="9:9" x14ac:dyDescent="0.35">
      <c r="I5178" s="2"/>
    </row>
    <row r="5179" spans="9:9" x14ac:dyDescent="0.35">
      <c r="I5179" s="2"/>
    </row>
    <row r="5180" spans="9:9" x14ac:dyDescent="0.35">
      <c r="I5180" s="2"/>
    </row>
    <row r="5181" spans="9:9" x14ac:dyDescent="0.35">
      <c r="I5181" s="2"/>
    </row>
    <row r="5182" spans="9:9" x14ac:dyDescent="0.35">
      <c r="I5182" s="2"/>
    </row>
    <row r="5183" spans="9:9" x14ac:dyDescent="0.35">
      <c r="I5183" s="2"/>
    </row>
    <row r="5184" spans="9:9" x14ac:dyDescent="0.35">
      <c r="I5184" s="2"/>
    </row>
    <row r="5185" spans="9:9" x14ac:dyDescent="0.35">
      <c r="I5185" s="2"/>
    </row>
    <row r="5186" spans="9:9" x14ac:dyDescent="0.35">
      <c r="I5186" s="2"/>
    </row>
    <row r="5187" spans="9:9" x14ac:dyDescent="0.35">
      <c r="I5187" s="2"/>
    </row>
    <row r="5188" spans="9:9" x14ac:dyDescent="0.35">
      <c r="I5188" s="2"/>
    </row>
    <row r="5189" spans="9:9" x14ac:dyDescent="0.35">
      <c r="I5189" s="2"/>
    </row>
    <row r="5190" spans="9:9" x14ac:dyDescent="0.35">
      <c r="I5190" s="2"/>
    </row>
    <row r="5191" spans="9:9" x14ac:dyDescent="0.35">
      <c r="I5191" s="2"/>
    </row>
    <row r="5192" spans="9:9" x14ac:dyDescent="0.35">
      <c r="I5192" s="2"/>
    </row>
    <row r="5193" spans="9:9" x14ac:dyDescent="0.35">
      <c r="I5193" s="2"/>
    </row>
    <row r="5194" spans="9:9" x14ac:dyDescent="0.35">
      <c r="I5194" s="2"/>
    </row>
    <row r="5195" spans="9:9" x14ac:dyDescent="0.35">
      <c r="I5195" s="2"/>
    </row>
    <row r="5196" spans="9:9" x14ac:dyDescent="0.35">
      <c r="I5196" s="2"/>
    </row>
    <row r="5197" spans="9:9" x14ac:dyDescent="0.35">
      <c r="I5197" s="2"/>
    </row>
    <row r="5198" spans="9:9" x14ac:dyDescent="0.35">
      <c r="I5198" s="2"/>
    </row>
    <row r="5199" spans="9:9" x14ac:dyDescent="0.35">
      <c r="I5199" s="2"/>
    </row>
    <row r="5200" spans="9:9" x14ac:dyDescent="0.35">
      <c r="I5200" s="2"/>
    </row>
    <row r="5201" spans="9:9" x14ac:dyDescent="0.35">
      <c r="I5201" s="2"/>
    </row>
    <row r="5202" spans="9:9" x14ac:dyDescent="0.35">
      <c r="I5202" s="2"/>
    </row>
    <row r="5203" spans="9:9" x14ac:dyDescent="0.35">
      <c r="I5203" s="2"/>
    </row>
    <row r="5204" spans="9:9" x14ac:dyDescent="0.35">
      <c r="I5204" s="2"/>
    </row>
    <row r="5205" spans="9:9" x14ac:dyDescent="0.35">
      <c r="I5205" s="2"/>
    </row>
    <row r="5206" spans="9:9" x14ac:dyDescent="0.35">
      <c r="I5206" s="2"/>
    </row>
    <row r="5207" spans="9:9" x14ac:dyDescent="0.35">
      <c r="I5207" s="2"/>
    </row>
    <row r="5208" spans="9:9" x14ac:dyDescent="0.35">
      <c r="I5208" s="2"/>
    </row>
    <row r="5209" spans="9:9" x14ac:dyDescent="0.35">
      <c r="I5209" s="2"/>
    </row>
    <row r="5210" spans="9:9" x14ac:dyDescent="0.35">
      <c r="I5210" s="2"/>
    </row>
    <row r="5211" spans="9:9" x14ac:dyDescent="0.35">
      <c r="I5211" s="2"/>
    </row>
    <row r="5212" spans="9:9" x14ac:dyDescent="0.35">
      <c r="I5212" s="2"/>
    </row>
    <row r="5213" spans="9:9" x14ac:dyDescent="0.35">
      <c r="I5213" s="2"/>
    </row>
    <row r="5214" spans="9:9" x14ac:dyDescent="0.35">
      <c r="I5214" s="2"/>
    </row>
    <row r="5215" spans="9:9" x14ac:dyDescent="0.35">
      <c r="I5215" s="2"/>
    </row>
    <row r="5216" spans="9:9" x14ac:dyDescent="0.35">
      <c r="I5216" s="2"/>
    </row>
    <row r="5217" spans="9:9" x14ac:dyDescent="0.35">
      <c r="I5217" s="2"/>
    </row>
    <row r="5218" spans="9:9" x14ac:dyDescent="0.35">
      <c r="I5218" s="2"/>
    </row>
    <row r="5219" spans="9:9" x14ac:dyDescent="0.35">
      <c r="I5219" s="2"/>
    </row>
    <row r="5220" spans="9:9" x14ac:dyDescent="0.35">
      <c r="I5220" s="2"/>
    </row>
    <row r="5221" spans="9:9" x14ac:dyDescent="0.35">
      <c r="I5221" s="2"/>
    </row>
    <row r="5222" spans="9:9" x14ac:dyDescent="0.35">
      <c r="I5222" s="2"/>
    </row>
    <row r="5223" spans="9:9" x14ac:dyDescent="0.35">
      <c r="I5223" s="2"/>
    </row>
    <row r="5224" spans="9:9" x14ac:dyDescent="0.35">
      <c r="I5224" s="2"/>
    </row>
    <row r="5225" spans="9:9" x14ac:dyDescent="0.35">
      <c r="I5225" s="2"/>
    </row>
    <row r="5226" spans="9:9" x14ac:dyDescent="0.35">
      <c r="I5226" s="2"/>
    </row>
    <row r="5227" spans="9:9" x14ac:dyDescent="0.35">
      <c r="I5227" s="2"/>
    </row>
    <row r="5228" spans="9:9" x14ac:dyDescent="0.35">
      <c r="I5228" s="2"/>
    </row>
    <row r="5229" spans="9:9" x14ac:dyDescent="0.35">
      <c r="I5229" s="2"/>
    </row>
    <row r="5230" spans="9:9" x14ac:dyDescent="0.35">
      <c r="I5230" s="2"/>
    </row>
    <row r="5231" spans="9:9" x14ac:dyDescent="0.35">
      <c r="I5231" s="2"/>
    </row>
    <row r="5232" spans="9:9" x14ac:dyDescent="0.35">
      <c r="I5232" s="2"/>
    </row>
    <row r="5233" spans="9:9" x14ac:dyDescent="0.35">
      <c r="I5233" s="2"/>
    </row>
    <row r="5234" spans="9:9" x14ac:dyDescent="0.35">
      <c r="I5234" s="2"/>
    </row>
    <row r="5235" spans="9:9" x14ac:dyDescent="0.35">
      <c r="I5235" s="2"/>
    </row>
    <row r="5236" spans="9:9" x14ac:dyDescent="0.35">
      <c r="I5236" s="2"/>
    </row>
    <row r="5237" spans="9:9" x14ac:dyDescent="0.35">
      <c r="I5237" s="2"/>
    </row>
    <row r="5238" spans="9:9" x14ac:dyDescent="0.35">
      <c r="I5238" s="2"/>
    </row>
    <row r="5239" spans="9:9" x14ac:dyDescent="0.35">
      <c r="I5239" s="2"/>
    </row>
    <row r="5240" spans="9:9" x14ac:dyDescent="0.35">
      <c r="I5240" s="2"/>
    </row>
    <row r="5241" spans="9:9" x14ac:dyDescent="0.35">
      <c r="I5241" s="2"/>
    </row>
    <row r="5242" spans="9:9" x14ac:dyDescent="0.35">
      <c r="I5242" s="2"/>
    </row>
    <row r="5243" spans="9:9" x14ac:dyDescent="0.35">
      <c r="I5243" s="2"/>
    </row>
    <row r="5244" spans="9:9" x14ac:dyDescent="0.35">
      <c r="I5244" s="2"/>
    </row>
    <row r="5245" spans="9:9" x14ac:dyDescent="0.35">
      <c r="I5245" s="2"/>
    </row>
    <row r="5246" spans="9:9" x14ac:dyDescent="0.35">
      <c r="I5246" s="2"/>
    </row>
    <row r="5247" spans="9:9" x14ac:dyDescent="0.35">
      <c r="I5247" s="2"/>
    </row>
    <row r="5248" spans="9:9" x14ac:dyDescent="0.35">
      <c r="I5248" s="2"/>
    </row>
    <row r="5249" spans="9:9" x14ac:dyDescent="0.35">
      <c r="I5249" s="2"/>
    </row>
    <row r="5250" spans="9:9" x14ac:dyDescent="0.35">
      <c r="I5250" s="2"/>
    </row>
    <row r="5251" spans="9:9" x14ac:dyDescent="0.35">
      <c r="I5251" s="2"/>
    </row>
    <row r="5252" spans="9:9" x14ac:dyDescent="0.35">
      <c r="I5252" s="2"/>
    </row>
    <row r="5253" spans="9:9" x14ac:dyDescent="0.35">
      <c r="I5253" s="2"/>
    </row>
    <row r="5254" spans="9:9" x14ac:dyDescent="0.35">
      <c r="I5254" s="2"/>
    </row>
    <row r="5255" spans="9:9" x14ac:dyDescent="0.35">
      <c r="I5255" s="2"/>
    </row>
    <row r="5256" spans="9:9" x14ac:dyDescent="0.35">
      <c r="I5256" s="2"/>
    </row>
    <row r="5257" spans="9:9" x14ac:dyDescent="0.35">
      <c r="I5257" s="2"/>
    </row>
    <row r="5258" spans="9:9" x14ac:dyDescent="0.35">
      <c r="I5258" s="2"/>
    </row>
    <row r="5259" spans="9:9" x14ac:dyDescent="0.35">
      <c r="I5259" s="2"/>
    </row>
    <row r="5260" spans="9:9" x14ac:dyDescent="0.35">
      <c r="I5260" s="2"/>
    </row>
    <row r="5261" spans="9:9" x14ac:dyDescent="0.35">
      <c r="I5261" s="2"/>
    </row>
    <row r="5262" spans="9:9" x14ac:dyDescent="0.35">
      <c r="I5262" s="2"/>
    </row>
    <row r="5263" spans="9:9" x14ac:dyDescent="0.35">
      <c r="I5263" s="2"/>
    </row>
    <row r="5264" spans="9:9" x14ac:dyDescent="0.35">
      <c r="I5264" s="2"/>
    </row>
    <row r="5265" spans="9:9" x14ac:dyDescent="0.35">
      <c r="I5265" s="2"/>
    </row>
    <row r="5266" spans="9:9" x14ac:dyDescent="0.35">
      <c r="I5266" s="2"/>
    </row>
    <row r="5267" spans="9:9" x14ac:dyDescent="0.35">
      <c r="I5267" s="2"/>
    </row>
    <row r="5268" spans="9:9" x14ac:dyDescent="0.35">
      <c r="I5268" s="2"/>
    </row>
    <row r="5269" spans="9:9" x14ac:dyDescent="0.35">
      <c r="I5269" s="2"/>
    </row>
    <row r="5270" spans="9:9" x14ac:dyDescent="0.35">
      <c r="I5270" s="2"/>
    </row>
    <row r="5271" spans="9:9" x14ac:dyDescent="0.35">
      <c r="I5271" s="2"/>
    </row>
    <row r="5272" spans="9:9" x14ac:dyDescent="0.35">
      <c r="I5272" s="2"/>
    </row>
    <row r="5273" spans="9:9" x14ac:dyDescent="0.35">
      <c r="I5273" s="2"/>
    </row>
    <row r="5274" spans="9:9" x14ac:dyDescent="0.35">
      <c r="I5274" s="2"/>
    </row>
    <row r="5275" spans="9:9" x14ac:dyDescent="0.35">
      <c r="I5275" s="2"/>
    </row>
    <row r="5276" spans="9:9" x14ac:dyDescent="0.35">
      <c r="I5276" s="2"/>
    </row>
    <row r="5277" spans="9:9" x14ac:dyDescent="0.35">
      <c r="I5277" s="2"/>
    </row>
    <row r="5278" spans="9:9" x14ac:dyDescent="0.35">
      <c r="I5278" s="2"/>
    </row>
    <row r="5279" spans="9:9" x14ac:dyDescent="0.35">
      <c r="I5279" s="2"/>
    </row>
    <row r="5280" spans="9:9" x14ac:dyDescent="0.35">
      <c r="I5280" s="2"/>
    </row>
    <row r="5281" spans="9:9" x14ac:dyDescent="0.35">
      <c r="I5281" s="2"/>
    </row>
    <row r="5282" spans="9:9" x14ac:dyDescent="0.35">
      <c r="I5282" s="2"/>
    </row>
    <row r="5283" spans="9:9" x14ac:dyDescent="0.35">
      <c r="I5283" s="2"/>
    </row>
    <row r="5284" spans="9:9" x14ac:dyDescent="0.35">
      <c r="I5284" s="2"/>
    </row>
    <row r="5285" spans="9:9" x14ac:dyDescent="0.35">
      <c r="I5285" s="2"/>
    </row>
    <row r="5286" spans="9:9" x14ac:dyDescent="0.35">
      <c r="I5286" s="2"/>
    </row>
    <row r="5287" spans="9:9" x14ac:dyDescent="0.35">
      <c r="I5287" s="2"/>
    </row>
    <row r="5288" spans="9:9" x14ac:dyDescent="0.35">
      <c r="I5288" s="2"/>
    </row>
    <row r="5289" spans="9:9" x14ac:dyDescent="0.35">
      <c r="I5289" s="2"/>
    </row>
    <row r="5290" spans="9:9" x14ac:dyDescent="0.35">
      <c r="I5290" s="2"/>
    </row>
    <row r="5291" spans="9:9" x14ac:dyDescent="0.35">
      <c r="I5291" s="2"/>
    </row>
    <row r="5292" spans="9:9" x14ac:dyDescent="0.35">
      <c r="I5292" s="2"/>
    </row>
    <row r="5293" spans="9:9" x14ac:dyDescent="0.35">
      <c r="I5293" s="2"/>
    </row>
    <row r="5294" spans="9:9" x14ac:dyDescent="0.35">
      <c r="I5294" s="2"/>
    </row>
    <row r="5295" spans="9:9" x14ac:dyDescent="0.35">
      <c r="I5295" s="2"/>
    </row>
    <row r="5296" spans="9:9" x14ac:dyDescent="0.35">
      <c r="I5296" s="2"/>
    </row>
    <row r="5297" spans="9:9" x14ac:dyDescent="0.35">
      <c r="I5297" s="2"/>
    </row>
    <row r="5298" spans="9:9" x14ac:dyDescent="0.35">
      <c r="I5298" s="2"/>
    </row>
    <row r="5299" spans="9:9" x14ac:dyDescent="0.35">
      <c r="I5299" s="2"/>
    </row>
    <row r="5300" spans="9:9" x14ac:dyDescent="0.35">
      <c r="I5300" s="2"/>
    </row>
    <row r="5301" spans="9:9" x14ac:dyDescent="0.35">
      <c r="I5301" s="2"/>
    </row>
    <row r="5302" spans="9:9" x14ac:dyDescent="0.35">
      <c r="I5302" s="2"/>
    </row>
    <row r="5303" spans="9:9" x14ac:dyDescent="0.35">
      <c r="I5303" s="2"/>
    </row>
    <row r="5304" spans="9:9" x14ac:dyDescent="0.35">
      <c r="I5304" s="2"/>
    </row>
    <row r="5305" spans="9:9" x14ac:dyDescent="0.35">
      <c r="I5305" s="2"/>
    </row>
    <row r="5306" spans="9:9" x14ac:dyDescent="0.35">
      <c r="I5306" s="2"/>
    </row>
    <row r="5307" spans="9:9" x14ac:dyDescent="0.35">
      <c r="I5307" s="2"/>
    </row>
    <row r="5308" spans="9:9" x14ac:dyDescent="0.35">
      <c r="I5308" s="2"/>
    </row>
    <row r="5309" spans="9:9" x14ac:dyDescent="0.35">
      <c r="I5309" s="2"/>
    </row>
    <row r="5310" spans="9:9" x14ac:dyDescent="0.35">
      <c r="I5310" s="2"/>
    </row>
    <row r="5311" spans="9:9" x14ac:dyDescent="0.35">
      <c r="I5311" s="2"/>
    </row>
    <row r="5312" spans="9:9" x14ac:dyDescent="0.35">
      <c r="I5312" s="2"/>
    </row>
    <row r="5313" spans="9:9" x14ac:dyDescent="0.35">
      <c r="I5313" s="2"/>
    </row>
    <row r="5314" spans="9:9" x14ac:dyDescent="0.35">
      <c r="I5314" s="2"/>
    </row>
    <row r="5315" spans="9:9" x14ac:dyDescent="0.35">
      <c r="I5315" s="2"/>
    </row>
    <row r="5316" spans="9:9" x14ac:dyDescent="0.35">
      <c r="I5316" s="2"/>
    </row>
    <row r="5317" spans="9:9" x14ac:dyDescent="0.35">
      <c r="I5317" s="2"/>
    </row>
    <row r="5318" spans="9:9" x14ac:dyDescent="0.35">
      <c r="I5318" s="2"/>
    </row>
    <row r="5319" spans="9:9" x14ac:dyDescent="0.35">
      <c r="I5319" s="2"/>
    </row>
    <row r="5320" spans="9:9" x14ac:dyDescent="0.35">
      <c r="I5320" s="2"/>
    </row>
    <row r="5321" spans="9:9" x14ac:dyDescent="0.35">
      <c r="I5321" s="2"/>
    </row>
    <row r="5322" spans="9:9" x14ac:dyDescent="0.35">
      <c r="I5322" s="2"/>
    </row>
    <row r="5323" spans="9:9" x14ac:dyDescent="0.35">
      <c r="I5323" s="2"/>
    </row>
    <row r="5324" spans="9:9" x14ac:dyDescent="0.35">
      <c r="I5324" s="2"/>
    </row>
    <row r="5325" spans="9:9" x14ac:dyDescent="0.35">
      <c r="I5325" s="2"/>
    </row>
    <row r="5326" spans="9:9" x14ac:dyDescent="0.35">
      <c r="I5326" s="2"/>
    </row>
    <row r="5327" spans="9:9" x14ac:dyDescent="0.35">
      <c r="I5327" s="2"/>
    </row>
    <row r="5328" spans="9:9" x14ac:dyDescent="0.35">
      <c r="I5328" s="2"/>
    </row>
    <row r="5329" spans="9:9" x14ac:dyDescent="0.35">
      <c r="I5329" s="2"/>
    </row>
    <row r="5330" spans="9:9" x14ac:dyDescent="0.35">
      <c r="I5330" s="2"/>
    </row>
    <row r="5331" spans="9:9" x14ac:dyDescent="0.35">
      <c r="I5331" s="2"/>
    </row>
    <row r="5332" spans="9:9" x14ac:dyDescent="0.35">
      <c r="I5332" s="2"/>
    </row>
    <row r="5333" spans="9:9" x14ac:dyDescent="0.35">
      <c r="I5333" s="2"/>
    </row>
    <row r="5334" spans="9:9" x14ac:dyDescent="0.35">
      <c r="I5334" s="2"/>
    </row>
    <row r="5335" spans="9:9" x14ac:dyDescent="0.35">
      <c r="I5335" s="2"/>
    </row>
    <row r="5336" spans="9:9" x14ac:dyDescent="0.35">
      <c r="I5336" s="2"/>
    </row>
    <row r="5337" spans="9:9" x14ac:dyDescent="0.35">
      <c r="I5337" s="2"/>
    </row>
    <row r="5338" spans="9:9" x14ac:dyDescent="0.35">
      <c r="I5338" s="2"/>
    </row>
    <row r="5339" spans="9:9" x14ac:dyDescent="0.35">
      <c r="I5339" s="2"/>
    </row>
    <row r="5340" spans="9:9" x14ac:dyDescent="0.35">
      <c r="I5340" s="2"/>
    </row>
    <row r="5341" spans="9:9" x14ac:dyDescent="0.35">
      <c r="I5341" s="2"/>
    </row>
    <row r="5342" spans="9:9" x14ac:dyDescent="0.35">
      <c r="I5342" s="2"/>
    </row>
    <row r="5343" spans="9:9" x14ac:dyDescent="0.35">
      <c r="I5343" s="2"/>
    </row>
    <row r="5344" spans="9:9" x14ac:dyDescent="0.35">
      <c r="I5344" s="2"/>
    </row>
    <row r="5345" spans="9:9" x14ac:dyDescent="0.35">
      <c r="I5345" s="2"/>
    </row>
    <row r="5346" spans="9:9" x14ac:dyDescent="0.35">
      <c r="I5346" s="2"/>
    </row>
    <row r="5347" spans="9:9" x14ac:dyDescent="0.35">
      <c r="I5347" s="2"/>
    </row>
    <row r="5348" spans="9:9" x14ac:dyDescent="0.35">
      <c r="I5348" s="2"/>
    </row>
    <row r="5349" spans="9:9" x14ac:dyDescent="0.35">
      <c r="I5349" s="2"/>
    </row>
    <row r="5350" spans="9:9" x14ac:dyDescent="0.35">
      <c r="I5350" s="2"/>
    </row>
    <row r="5351" spans="9:9" x14ac:dyDescent="0.35">
      <c r="I5351" s="2"/>
    </row>
    <row r="5352" spans="9:9" x14ac:dyDescent="0.35">
      <c r="I5352" s="2"/>
    </row>
    <row r="5353" spans="9:9" x14ac:dyDescent="0.35">
      <c r="I5353" s="2"/>
    </row>
    <row r="5354" spans="9:9" x14ac:dyDescent="0.35">
      <c r="I5354" s="2"/>
    </row>
    <row r="5355" spans="9:9" x14ac:dyDescent="0.35">
      <c r="I5355" s="2"/>
    </row>
    <row r="5356" spans="9:9" x14ac:dyDescent="0.35">
      <c r="I5356" s="2"/>
    </row>
    <row r="5357" spans="9:9" x14ac:dyDescent="0.35">
      <c r="I5357" s="2"/>
    </row>
    <row r="5358" spans="9:9" x14ac:dyDescent="0.35">
      <c r="I5358" s="2"/>
    </row>
    <row r="5359" spans="9:9" x14ac:dyDescent="0.35">
      <c r="I5359" s="2"/>
    </row>
    <row r="5360" spans="9:9" x14ac:dyDescent="0.35">
      <c r="I5360" s="2"/>
    </row>
    <row r="5361" spans="9:9" x14ac:dyDescent="0.35">
      <c r="I5361" s="2"/>
    </row>
    <row r="5362" spans="9:9" x14ac:dyDescent="0.35">
      <c r="I5362" s="2"/>
    </row>
    <row r="5363" spans="9:9" x14ac:dyDescent="0.35">
      <c r="I5363" s="2"/>
    </row>
    <row r="5364" spans="9:9" x14ac:dyDescent="0.35">
      <c r="I5364" s="2"/>
    </row>
    <row r="5365" spans="9:9" x14ac:dyDescent="0.35">
      <c r="I5365" s="2"/>
    </row>
    <row r="5366" spans="9:9" x14ac:dyDescent="0.35">
      <c r="I5366" s="2"/>
    </row>
    <row r="5367" spans="9:9" x14ac:dyDescent="0.35">
      <c r="I5367" s="2"/>
    </row>
    <row r="5368" spans="9:9" x14ac:dyDescent="0.35">
      <c r="I5368" s="2"/>
    </row>
    <row r="5369" spans="9:9" x14ac:dyDescent="0.35">
      <c r="I5369" s="2"/>
    </row>
    <row r="5370" spans="9:9" x14ac:dyDescent="0.35">
      <c r="I5370" s="2"/>
    </row>
    <row r="5371" spans="9:9" x14ac:dyDescent="0.35">
      <c r="I5371" s="2"/>
    </row>
    <row r="5372" spans="9:9" x14ac:dyDescent="0.35">
      <c r="I5372" s="2"/>
    </row>
    <row r="5373" spans="9:9" x14ac:dyDescent="0.35">
      <c r="I5373" s="2"/>
    </row>
    <row r="5374" spans="9:9" x14ac:dyDescent="0.35">
      <c r="I5374" s="2"/>
    </row>
    <row r="5375" spans="9:9" x14ac:dyDescent="0.35">
      <c r="I5375" s="2"/>
    </row>
    <row r="5376" spans="9:9" x14ac:dyDescent="0.35">
      <c r="I5376" s="2"/>
    </row>
    <row r="5377" spans="9:9" x14ac:dyDescent="0.35">
      <c r="I5377" s="2"/>
    </row>
    <row r="5378" spans="9:9" x14ac:dyDescent="0.35">
      <c r="I5378" s="2"/>
    </row>
    <row r="5379" spans="9:9" x14ac:dyDescent="0.35">
      <c r="I5379" s="2"/>
    </row>
    <row r="5380" spans="9:9" x14ac:dyDescent="0.35">
      <c r="I5380" s="2"/>
    </row>
    <row r="5381" spans="9:9" x14ac:dyDescent="0.35">
      <c r="I5381" s="2"/>
    </row>
    <row r="5382" spans="9:9" x14ac:dyDescent="0.35">
      <c r="I5382" s="2"/>
    </row>
    <row r="5383" spans="9:9" x14ac:dyDescent="0.35">
      <c r="I5383" s="2"/>
    </row>
    <row r="5384" spans="9:9" x14ac:dyDescent="0.35">
      <c r="I5384" s="2"/>
    </row>
    <row r="5385" spans="9:9" x14ac:dyDescent="0.35">
      <c r="I5385" s="2"/>
    </row>
    <row r="5386" spans="9:9" x14ac:dyDescent="0.35">
      <c r="I5386" s="2"/>
    </row>
    <row r="5387" spans="9:9" x14ac:dyDescent="0.35">
      <c r="I5387" s="2"/>
    </row>
    <row r="5388" spans="9:9" x14ac:dyDescent="0.35">
      <c r="I5388" s="2"/>
    </row>
    <row r="5389" spans="9:9" x14ac:dyDescent="0.35">
      <c r="I5389" s="2"/>
    </row>
    <row r="5390" spans="9:9" x14ac:dyDescent="0.35">
      <c r="I5390" s="2"/>
    </row>
    <row r="5391" spans="9:9" x14ac:dyDescent="0.35">
      <c r="I5391" s="2"/>
    </row>
    <row r="5392" spans="9:9" x14ac:dyDescent="0.35">
      <c r="I5392" s="2"/>
    </row>
    <row r="5393" spans="9:9" x14ac:dyDescent="0.35">
      <c r="I5393" s="2"/>
    </row>
    <row r="5394" spans="9:9" x14ac:dyDescent="0.35">
      <c r="I5394" s="2"/>
    </row>
    <row r="5395" spans="9:9" x14ac:dyDescent="0.35">
      <c r="I5395" s="2"/>
    </row>
    <row r="5396" spans="9:9" x14ac:dyDescent="0.35">
      <c r="I5396" s="2"/>
    </row>
    <row r="5397" spans="9:9" x14ac:dyDescent="0.35">
      <c r="I5397" s="2"/>
    </row>
    <row r="5398" spans="9:9" x14ac:dyDescent="0.35">
      <c r="I5398" s="2"/>
    </row>
    <row r="5399" spans="9:9" x14ac:dyDescent="0.35">
      <c r="I5399" s="2"/>
    </row>
    <row r="5400" spans="9:9" x14ac:dyDescent="0.35">
      <c r="I5400" s="2"/>
    </row>
    <row r="5401" spans="9:9" x14ac:dyDescent="0.35">
      <c r="I5401" s="2"/>
    </row>
    <row r="5402" spans="9:9" x14ac:dyDescent="0.35">
      <c r="I5402" s="2"/>
    </row>
    <row r="5403" spans="9:9" x14ac:dyDescent="0.35">
      <c r="I5403" s="2"/>
    </row>
    <row r="5404" spans="9:9" x14ac:dyDescent="0.35">
      <c r="I5404" s="2"/>
    </row>
    <row r="5405" spans="9:9" x14ac:dyDescent="0.35">
      <c r="I5405" s="2"/>
    </row>
    <row r="5406" spans="9:9" x14ac:dyDescent="0.35">
      <c r="I5406" s="2"/>
    </row>
    <row r="5407" spans="9:9" x14ac:dyDescent="0.35">
      <c r="I5407" s="2"/>
    </row>
    <row r="5408" spans="9:9" x14ac:dyDescent="0.35">
      <c r="I5408" s="2"/>
    </row>
    <row r="5409" spans="9:9" x14ac:dyDescent="0.35">
      <c r="I5409" s="2"/>
    </row>
    <row r="5410" spans="9:9" x14ac:dyDescent="0.35">
      <c r="I5410" s="2"/>
    </row>
    <row r="5411" spans="9:9" x14ac:dyDescent="0.35">
      <c r="I5411" s="2"/>
    </row>
    <row r="5412" spans="9:9" x14ac:dyDescent="0.35">
      <c r="I5412" s="2"/>
    </row>
    <row r="5413" spans="9:9" x14ac:dyDescent="0.35">
      <c r="I5413" s="2"/>
    </row>
    <row r="5414" spans="9:9" x14ac:dyDescent="0.35">
      <c r="I5414" s="2"/>
    </row>
    <row r="5415" spans="9:9" x14ac:dyDescent="0.35">
      <c r="I5415" s="2"/>
    </row>
    <row r="5416" spans="9:9" x14ac:dyDescent="0.35">
      <c r="I5416" s="2"/>
    </row>
    <row r="5417" spans="9:9" x14ac:dyDescent="0.35">
      <c r="I5417" s="2"/>
    </row>
    <row r="5418" spans="9:9" x14ac:dyDescent="0.35">
      <c r="I5418" s="2"/>
    </row>
    <row r="5419" spans="9:9" x14ac:dyDescent="0.35">
      <c r="I5419" s="2"/>
    </row>
    <row r="5420" spans="9:9" x14ac:dyDescent="0.35">
      <c r="I5420" s="2"/>
    </row>
    <row r="5421" spans="9:9" x14ac:dyDescent="0.35">
      <c r="I5421" s="2"/>
    </row>
    <row r="5422" spans="9:9" x14ac:dyDescent="0.35">
      <c r="I5422" s="2"/>
    </row>
    <row r="5423" spans="9:9" x14ac:dyDescent="0.35">
      <c r="I5423" s="2"/>
    </row>
    <row r="5424" spans="9:9" x14ac:dyDescent="0.35">
      <c r="I5424" s="2"/>
    </row>
    <row r="5425" spans="9:9" x14ac:dyDescent="0.35">
      <c r="I5425" s="2"/>
    </row>
    <row r="5426" spans="9:9" x14ac:dyDescent="0.35">
      <c r="I5426" s="2"/>
    </row>
    <row r="5427" spans="9:9" x14ac:dyDescent="0.35">
      <c r="I5427" s="2"/>
    </row>
    <row r="5428" spans="9:9" x14ac:dyDescent="0.35">
      <c r="I5428" s="2"/>
    </row>
    <row r="5429" spans="9:9" x14ac:dyDescent="0.35">
      <c r="I5429" s="2"/>
    </row>
    <row r="5430" spans="9:9" x14ac:dyDescent="0.35">
      <c r="I5430" s="2"/>
    </row>
    <row r="5431" spans="9:9" x14ac:dyDescent="0.35">
      <c r="I5431" s="2"/>
    </row>
    <row r="5432" spans="9:9" x14ac:dyDescent="0.35">
      <c r="I5432" s="2"/>
    </row>
    <row r="5433" spans="9:9" x14ac:dyDescent="0.35">
      <c r="I5433" s="2"/>
    </row>
    <row r="5434" spans="9:9" x14ac:dyDescent="0.35">
      <c r="I5434" s="2"/>
    </row>
    <row r="5435" spans="9:9" x14ac:dyDescent="0.35">
      <c r="I5435" s="2"/>
    </row>
    <row r="5436" spans="9:9" x14ac:dyDescent="0.35">
      <c r="I5436" s="2"/>
    </row>
    <row r="5437" spans="9:9" x14ac:dyDescent="0.35">
      <c r="I5437" s="2"/>
    </row>
    <row r="5438" spans="9:9" x14ac:dyDescent="0.35">
      <c r="I5438" s="2"/>
    </row>
    <row r="5439" spans="9:9" x14ac:dyDescent="0.35">
      <c r="I5439" s="2"/>
    </row>
    <row r="5440" spans="9:9" x14ac:dyDescent="0.35">
      <c r="I5440" s="2"/>
    </row>
    <row r="5441" spans="9:9" x14ac:dyDescent="0.35">
      <c r="I5441" s="2"/>
    </row>
    <row r="5442" spans="9:9" x14ac:dyDescent="0.35">
      <c r="I5442" s="2"/>
    </row>
    <row r="5443" spans="9:9" x14ac:dyDescent="0.35">
      <c r="I5443" s="2"/>
    </row>
    <row r="5444" spans="9:9" x14ac:dyDescent="0.35">
      <c r="I5444" s="2"/>
    </row>
    <row r="5445" spans="9:9" x14ac:dyDescent="0.35">
      <c r="I5445" s="2"/>
    </row>
    <row r="5446" spans="9:9" x14ac:dyDescent="0.35">
      <c r="I5446" s="2"/>
    </row>
    <row r="5447" spans="9:9" x14ac:dyDescent="0.35">
      <c r="I5447" s="2"/>
    </row>
    <row r="5448" spans="9:9" x14ac:dyDescent="0.35">
      <c r="I5448" s="2"/>
    </row>
    <row r="5449" spans="9:9" x14ac:dyDescent="0.35">
      <c r="I5449" s="2"/>
    </row>
    <row r="5450" spans="9:9" x14ac:dyDescent="0.35">
      <c r="I5450" s="2"/>
    </row>
    <row r="5451" spans="9:9" x14ac:dyDescent="0.35">
      <c r="I5451" s="2"/>
    </row>
    <row r="5452" spans="9:9" x14ac:dyDescent="0.35">
      <c r="I5452" s="2"/>
    </row>
    <row r="5453" spans="9:9" x14ac:dyDescent="0.35">
      <c r="I5453" s="2"/>
    </row>
    <row r="5454" spans="9:9" x14ac:dyDescent="0.35">
      <c r="I5454" s="2"/>
    </row>
    <row r="5455" spans="9:9" x14ac:dyDescent="0.35">
      <c r="I5455" s="2"/>
    </row>
    <row r="5456" spans="9:9" x14ac:dyDescent="0.35">
      <c r="I5456" s="2"/>
    </row>
    <row r="5457" spans="9:9" x14ac:dyDescent="0.35">
      <c r="I5457" s="2"/>
    </row>
    <row r="5458" spans="9:9" x14ac:dyDescent="0.35">
      <c r="I5458" s="2"/>
    </row>
    <row r="5459" spans="9:9" x14ac:dyDescent="0.35">
      <c r="I5459" s="2"/>
    </row>
    <row r="5460" spans="9:9" x14ac:dyDescent="0.35">
      <c r="I5460" s="2"/>
    </row>
    <row r="5461" spans="9:9" x14ac:dyDescent="0.35">
      <c r="I5461" s="2"/>
    </row>
    <row r="5462" spans="9:9" x14ac:dyDescent="0.35">
      <c r="I5462" s="2"/>
    </row>
    <row r="5463" spans="9:9" x14ac:dyDescent="0.35">
      <c r="I5463" s="2"/>
    </row>
    <row r="5464" spans="9:9" x14ac:dyDescent="0.35">
      <c r="I5464" s="2"/>
    </row>
    <row r="5465" spans="9:9" x14ac:dyDescent="0.35">
      <c r="I5465" s="2"/>
    </row>
    <row r="5466" spans="9:9" x14ac:dyDescent="0.35">
      <c r="I5466" s="2"/>
    </row>
    <row r="5467" spans="9:9" x14ac:dyDescent="0.35">
      <c r="I5467" s="2"/>
    </row>
    <row r="5468" spans="9:9" x14ac:dyDescent="0.35">
      <c r="I5468" s="2"/>
    </row>
    <row r="5469" spans="9:9" x14ac:dyDescent="0.35">
      <c r="I5469" s="2"/>
    </row>
    <row r="5470" spans="9:9" x14ac:dyDescent="0.35">
      <c r="I5470" s="2"/>
    </row>
    <row r="5471" spans="9:9" x14ac:dyDescent="0.35">
      <c r="I5471" s="2"/>
    </row>
    <row r="5472" spans="9:9" x14ac:dyDescent="0.35">
      <c r="I5472" s="2"/>
    </row>
    <row r="5473" spans="9:9" x14ac:dyDescent="0.35">
      <c r="I5473" s="2"/>
    </row>
    <row r="5474" spans="9:9" x14ac:dyDescent="0.35">
      <c r="I5474" s="2"/>
    </row>
    <row r="5475" spans="9:9" x14ac:dyDescent="0.35">
      <c r="I5475" s="2"/>
    </row>
    <row r="5476" spans="9:9" x14ac:dyDescent="0.35">
      <c r="I5476" s="2"/>
    </row>
    <row r="5477" spans="9:9" x14ac:dyDescent="0.35">
      <c r="I5477" s="2"/>
    </row>
    <row r="5478" spans="9:9" x14ac:dyDescent="0.35">
      <c r="I5478" s="2"/>
    </row>
    <row r="5479" spans="9:9" x14ac:dyDescent="0.35">
      <c r="I5479" s="2"/>
    </row>
    <row r="5480" spans="9:9" x14ac:dyDescent="0.35">
      <c r="I5480" s="2"/>
    </row>
    <row r="5481" spans="9:9" x14ac:dyDescent="0.35">
      <c r="I5481" s="2"/>
    </row>
    <row r="5482" spans="9:9" x14ac:dyDescent="0.35">
      <c r="I5482" s="2"/>
    </row>
    <row r="5483" spans="9:9" x14ac:dyDescent="0.35">
      <c r="I5483" s="2"/>
    </row>
    <row r="5484" spans="9:9" x14ac:dyDescent="0.35">
      <c r="I5484" s="2"/>
    </row>
    <row r="5485" spans="9:9" x14ac:dyDescent="0.35">
      <c r="I5485" s="2"/>
    </row>
    <row r="5486" spans="9:9" x14ac:dyDescent="0.35">
      <c r="I5486" s="2"/>
    </row>
    <row r="5487" spans="9:9" x14ac:dyDescent="0.35">
      <c r="I5487" s="2"/>
    </row>
    <row r="5488" spans="9:9" x14ac:dyDescent="0.35">
      <c r="I5488" s="2"/>
    </row>
    <row r="5489" spans="9:9" x14ac:dyDescent="0.35">
      <c r="I5489" s="2"/>
    </row>
    <row r="5490" spans="9:9" x14ac:dyDescent="0.35">
      <c r="I5490" s="2"/>
    </row>
    <row r="5491" spans="9:9" x14ac:dyDescent="0.35">
      <c r="I5491" s="2"/>
    </row>
    <row r="5492" spans="9:9" x14ac:dyDescent="0.35">
      <c r="I5492" s="2"/>
    </row>
    <row r="5493" spans="9:9" x14ac:dyDescent="0.35">
      <c r="I5493" s="2"/>
    </row>
    <row r="5494" spans="9:9" x14ac:dyDescent="0.35">
      <c r="I5494" s="2"/>
    </row>
    <row r="5495" spans="9:9" x14ac:dyDescent="0.35">
      <c r="I5495" s="2"/>
    </row>
    <row r="5496" spans="9:9" x14ac:dyDescent="0.35">
      <c r="I5496" s="2"/>
    </row>
    <row r="5497" spans="9:9" x14ac:dyDescent="0.35">
      <c r="I5497" s="2"/>
    </row>
    <row r="5498" spans="9:9" x14ac:dyDescent="0.35">
      <c r="I5498" s="2"/>
    </row>
    <row r="5499" spans="9:9" x14ac:dyDescent="0.35">
      <c r="I5499" s="2"/>
    </row>
    <row r="5500" spans="9:9" x14ac:dyDescent="0.35">
      <c r="I5500" s="2"/>
    </row>
    <row r="5501" spans="9:9" x14ac:dyDescent="0.35">
      <c r="I5501" s="2"/>
    </row>
    <row r="5502" spans="9:9" x14ac:dyDescent="0.35">
      <c r="I5502" s="2"/>
    </row>
    <row r="5503" spans="9:9" x14ac:dyDescent="0.35">
      <c r="I5503" s="2"/>
    </row>
    <row r="5504" spans="9:9" x14ac:dyDescent="0.35">
      <c r="I5504" s="2"/>
    </row>
    <row r="5505" spans="9:9" x14ac:dyDescent="0.35">
      <c r="I5505" s="2"/>
    </row>
    <row r="5506" spans="9:9" x14ac:dyDescent="0.35">
      <c r="I5506" s="2"/>
    </row>
    <row r="5507" spans="9:9" x14ac:dyDescent="0.35">
      <c r="I5507" s="2"/>
    </row>
    <row r="5508" spans="9:9" x14ac:dyDescent="0.35">
      <c r="I5508" s="2"/>
    </row>
    <row r="5509" spans="9:9" x14ac:dyDescent="0.35">
      <c r="I5509" s="2"/>
    </row>
    <row r="5510" spans="9:9" x14ac:dyDescent="0.35">
      <c r="I5510" s="2"/>
    </row>
    <row r="5511" spans="9:9" x14ac:dyDescent="0.35">
      <c r="I5511" s="2"/>
    </row>
    <row r="5512" spans="9:9" x14ac:dyDescent="0.35">
      <c r="I5512" s="2"/>
    </row>
    <row r="5513" spans="9:9" x14ac:dyDescent="0.35">
      <c r="I5513" s="2"/>
    </row>
    <row r="5514" spans="9:9" x14ac:dyDescent="0.35">
      <c r="I5514" s="2"/>
    </row>
    <row r="5515" spans="9:9" x14ac:dyDescent="0.35">
      <c r="I5515" s="2"/>
    </row>
    <row r="5516" spans="9:9" x14ac:dyDescent="0.35">
      <c r="I5516" s="2"/>
    </row>
    <row r="5517" spans="9:9" x14ac:dyDescent="0.35">
      <c r="I5517" s="2"/>
    </row>
    <row r="5518" spans="9:9" x14ac:dyDescent="0.35">
      <c r="I5518" s="2"/>
    </row>
    <row r="5519" spans="9:9" x14ac:dyDescent="0.35">
      <c r="I5519" s="2"/>
    </row>
    <row r="5520" spans="9:9" x14ac:dyDescent="0.35">
      <c r="I5520" s="2"/>
    </row>
    <row r="5521" spans="9:9" x14ac:dyDescent="0.35">
      <c r="I5521" s="2"/>
    </row>
    <row r="5522" spans="9:9" x14ac:dyDescent="0.35">
      <c r="I5522" s="2"/>
    </row>
    <row r="5523" spans="9:9" x14ac:dyDescent="0.35">
      <c r="I5523" s="2"/>
    </row>
    <row r="5524" spans="9:9" x14ac:dyDescent="0.35">
      <c r="I5524" s="2"/>
    </row>
    <row r="5525" spans="9:9" x14ac:dyDescent="0.35">
      <c r="I5525" s="2"/>
    </row>
    <row r="5526" spans="9:9" x14ac:dyDescent="0.35">
      <c r="I5526" s="2"/>
    </row>
    <row r="5527" spans="9:9" x14ac:dyDescent="0.35">
      <c r="I5527" s="2"/>
    </row>
    <row r="5528" spans="9:9" x14ac:dyDescent="0.35">
      <c r="I5528" s="2"/>
    </row>
    <row r="5529" spans="9:9" x14ac:dyDescent="0.35">
      <c r="I5529" s="2"/>
    </row>
    <row r="5530" spans="9:9" x14ac:dyDescent="0.35">
      <c r="I5530" s="2"/>
    </row>
    <row r="5531" spans="9:9" x14ac:dyDescent="0.35">
      <c r="I5531" s="2"/>
    </row>
    <row r="5532" spans="9:9" x14ac:dyDescent="0.35">
      <c r="I5532" s="2"/>
    </row>
    <row r="5533" spans="9:9" x14ac:dyDescent="0.35">
      <c r="I5533" s="2"/>
    </row>
    <row r="5534" spans="9:9" x14ac:dyDescent="0.35">
      <c r="I5534" s="2"/>
    </row>
    <row r="5535" spans="9:9" x14ac:dyDescent="0.35">
      <c r="I5535" s="2"/>
    </row>
    <row r="5536" spans="9:9" x14ac:dyDescent="0.35">
      <c r="I5536" s="2"/>
    </row>
    <row r="5537" spans="9:9" x14ac:dyDescent="0.35">
      <c r="I5537" s="2"/>
    </row>
    <row r="5538" spans="9:9" x14ac:dyDescent="0.35">
      <c r="I5538" s="2"/>
    </row>
    <row r="5539" spans="9:9" x14ac:dyDescent="0.35">
      <c r="I5539" s="2"/>
    </row>
    <row r="5540" spans="9:9" x14ac:dyDescent="0.35">
      <c r="I5540" s="2"/>
    </row>
    <row r="5541" spans="9:9" x14ac:dyDescent="0.35">
      <c r="I5541" s="2"/>
    </row>
    <row r="5542" spans="9:9" x14ac:dyDescent="0.35">
      <c r="I5542" s="2"/>
    </row>
    <row r="5543" spans="9:9" x14ac:dyDescent="0.35">
      <c r="I5543" s="2"/>
    </row>
    <row r="5544" spans="9:9" x14ac:dyDescent="0.35">
      <c r="I5544" s="2"/>
    </row>
    <row r="5545" spans="9:9" x14ac:dyDescent="0.35">
      <c r="I5545" s="2"/>
    </row>
    <row r="5546" spans="9:9" x14ac:dyDescent="0.35">
      <c r="I5546" s="2"/>
    </row>
    <row r="5547" spans="9:9" x14ac:dyDescent="0.35">
      <c r="I5547" s="2"/>
    </row>
    <row r="5548" spans="9:9" x14ac:dyDescent="0.35">
      <c r="I5548" s="2"/>
    </row>
    <row r="5549" spans="9:9" x14ac:dyDescent="0.35">
      <c r="I5549" s="2"/>
    </row>
    <row r="5550" spans="9:9" x14ac:dyDescent="0.35">
      <c r="I5550" s="2"/>
    </row>
    <row r="5551" spans="9:9" x14ac:dyDescent="0.35">
      <c r="I5551" s="2"/>
    </row>
    <row r="5552" spans="9:9" x14ac:dyDescent="0.35">
      <c r="I5552" s="2"/>
    </row>
    <row r="5553" spans="9:9" x14ac:dyDescent="0.35">
      <c r="I5553" s="2"/>
    </row>
    <row r="5554" spans="9:9" x14ac:dyDescent="0.35">
      <c r="I5554" s="2"/>
    </row>
    <row r="5555" spans="9:9" x14ac:dyDescent="0.35">
      <c r="I5555" s="2"/>
    </row>
    <row r="5556" spans="9:9" x14ac:dyDescent="0.35">
      <c r="I5556" s="2"/>
    </row>
    <row r="5557" spans="9:9" x14ac:dyDescent="0.35">
      <c r="I5557" s="2"/>
    </row>
    <row r="5558" spans="9:9" x14ac:dyDescent="0.35">
      <c r="I5558" s="2"/>
    </row>
    <row r="5559" spans="9:9" x14ac:dyDescent="0.35">
      <c r="I5559" s="2"/>
    </row>
    <row r="5560" spans="9:9" x14ac:dyDescent="0.35">
      <c r="I5560" s="2"/>
    </row>
    <row r="5561" spans="9:9" x14ac:dyDescent="0.35">
      <c r="I5561" s="2"/>
    </row>
    <row r="5562" spans="9:9" x14ac:dyDescent="0.35">
      <c r="I5562" s="2"/>
    </row>
    <row r="5563" spans="9:9" x14ac:dyDescent="0.35">
      <c r="I5563" s="2"/>
    </row>
    <row r="5564" spans="9:9" x14ac:dyDescent="0.35">
      <c r="I5564" s="2"/>
    </row>
    <row r="5565" spans="9:9" x14ac:dyDescent="0.35">
      <c r="I5565" s="2"/>
    </row>
    <row r="5566" spans="9:9" x14ac:dyDescent="0.35">
      <c r="I5566" s="2"/>
    </row>
    <row r="5567" spans="9:9" x14ac:dyDescent="0.35">
      <c r="I5567" s="2"/>
    </row>
    <row r="5568" spans="9:9" x14ac:dyDescent="0.35">
      <c r="I5568" s="2"/>
    </row>
    <row r="5569" spans="9:9" x14ac:dyDescent="0.35">
      <c r="I5569" s="2"/>
    </row>
    <row r="5570" spans="9:9" x14ac:dyDescent="0.35">
      <c r="I5570" s="2"/>
    </row>
    <row r="5571" spans="9:9" x14ac:dyDescent="0.35">
      <c r="I5571" s="2"/>
    </row>
    <row r="5572" spans="9:9" x14ac:dyDescent="0.35">
      <c r="I5572" s="2"/>
    </row>
    <row r="5573" spans="9:9" x14ac:dyDescent="0.35">
      <c r="I5573" s="2"/>
    </row>
    <row r="5574" spans="9:9" x14ac:dyDescent="0.35">
      <c r="I5574" s="2"/>
    </row>
    <row r="5575" spans="9:9" x14ac:dyDescent="0.35">
      <c r="I5575" s="2"/>
    </row>
    <row r="5576" spans="9:9" x14ac:dyDescent="0.35">
      <c r="I5576" s="2"/>
    </row>
    <row r="5577" spans="9:9" x14ac:dyDescent="0.35">
      <c r="I5577" s="2"/>
    </row>
    <row r="5578" spans="9:9" x14ac:dyDescent="0.35">
      <c r="I5578" s="2"/>
    </row>
    <row r="5579" spans="9:9" x14ac:dyDescent="0.35">
      <c r="I5579" s="2"/>
    </row>
    <row r="5580" spans="9:9" x14ac:dyDescent="0.35">
      <c r="I5580" s="2"/>
    </row>
    <row r="5581" spans="9:9" x14ac:dyDescent="0.35">
      <c r="I5581" s="2"/>
    </row>
    <row r="5582" spans="9:9" x14ac:dyDescent="0.35">
      <c r="I5582" s="2"/>
    </row>
    <row r="5583" spans="9:9" x14ac:dyDescent="0.35">
      <c r="I5583" s="2"/>
    </row>
    <row r="5584" spans="9:9" x14ac:dyDescent="0.35">
      <c r="I5584" s="2"/>
    </row>
    <row r="5585" spans="9:9" x14ac:dyDescent="0.35">
      <c r="I5585" s="2"/>
    </row>
    <row r="5586" spans="9:9" x14ac:dyDescent="0.35">
      <c r="I5586" s="2"/>
    </row>
    <row r="5587" spans="9:9" x14ac:dyDescent="0.35">
      <c r="I5587" s="2"/>
    </row>
    <row r="5588" spans="9:9" x14ac:dyDescent="0.35">
      <c r="I5588" s="2"/>
    </row>
    <row r="5589" spans="9:9" x14ac:dyDescent="0.35">
      <c r="I5589" s="2"/>
    </row>
    <row r="5590" spans="9:9" x14ac:dyDescent="0.35">
      <c r="I5590" s="2"/>
    </row>
    <row r="5591" spans="9:9" x14ac:dyDescent="0.35">
      <c r="I5591" s="2"/>
    </row>
    <row r="5592" spans="9:9" x14ac:dyDescent="0.35">
      <c r="I5592" s="2"/>
    </row>
    <row r="5593" spans="9:9" x14ac:dyDescent="0.35">
      <c r="I5593" s="2"/>
    </row>
    <row r="5594" spans="9:9" x14ac:dyDescent="0.35">
      <c r="I5594" s="2"/>
    </row>
    <row r="5595" spans="9:9" x14ac:dyDescent="0.35">
      <c r="I5595" s="2"/>
    </row>
    <row r="5596" spans="9:9" x14ac:dyDescent="0.35">
      <c r="I5596" s="2"/>
    </row>
    <row r="5597" spans="9:9" x14ac:dyDescent="0.35">
      <c r="I5597" s="2"/>
    </row>
    <row r="5598" spans="9:9" x14ac:dyDescent="0.35">
      <c r="I5598" s="2"/>
    </row>
    <row r="5599" spans="9:9" x14ac:dyDescent="0.35">
      <c r="I5599" s="2"/>
    </row>
    <row r="5600" spans="9:9" x14ac:dyDescent="0.35">
      <c r="I5600" s="2"/>
    </row>
    <row r="5601" spans="9:9" x14ac:dyDescent="0.35">
      <c r="I5601" s="2"/>
    </row>
    <row r="5602" spans="9:9" x14ac:dyDescent="0.35">
      <c r="I5602" s="2"/>
    </row>
    <row r="5603" spans="9:9" x14ac:dyDescent="0.35">
      <c r="I5603" s="2"/>
    </row>
    <row r="5604" spans="9:9" x14ac:dyDescent="0.35">
      <c r="I5604" s="2"/>
    </row>
    <row r="5605" spans="9:9" x14ac:dyDescent="0.35">
      <c r="I5605" s="2"/>
    </row>
    <row r="5606" spans="9:9" x14ac:dyDescent="0.35">
      <c r="I5606" s="2"/>
    </row>
    <row r="5607" spans="9:9" x14ac:dyDescent="0.35">
      <c r="I5607" s="2"/>
    </row>
    <row r="5608" spans="9:9" x14ac:dyDescent="0.35">
      <c r="I5608" s="2"/>
    </row>
    <row r="5609" spans="9:9" x14ac:dyDescent="0.35">
      <c r="I5609" s="2"/>
    </row>
    <row r="5610" spans="9:9" x14ac:dyDescent="0.35">
      <c r="I5610" s="2"/>
    </row>
    <row r="5611" spans="9:9" x14ac:dyDescent="0.35">
      <c r="I5611" s="2"/>
    </row>
    <row r="5612" spans="9:9" x14ac:dyDescent="0.35">
      <c r="I5612" s="2"/>
    </row>
    <row r="5613" spans="9:9" x14ac:dyDescent="0.35">
      <c r="I5613" s="2"/>
    </row>
    <row r="5614" spans="9:9" x14ac:dyDescent="0.35">
      <c r="I5614" s="2"/>
    </row>
    <row r="5615" spans="9:9" x14ac:dyDescent="0.35">
      <c r="I5615" s="2"/>
    </row>
    <row r="5616" spans="9:9" x14ac:dyDescent="0.35">
      <c r="I5616" s="2"/>
    </row>
    <row r="5617" spans="9:9" x14ac:dyDescent="0.35">
      <c r="I5617" s="2"/>
    </row>
    <row r="5618" spans="9:9" x14ac:dyDescent="0.35">
      <c r="I5618" s="2"/>
    </row>
    <row r="5619" spans="9:9" x14ac:dyDescent="0.35">
      <c r="I5619" s="2"/>
    </row>
    <row r="5620" spans="9:9" x14ac:dyDescent="0.35">
      <c r="I5620" s="2"/>
    </row>
    <row r="5621" spans="9:9" x14ac:dyDescent="0.35">
      <c r="I5621" s="2"/>
    </row>
    <row r="5622" spans="9:9" x14ac:dyDescent="0.35">
      <c r="I5622" s="2"/>
    </row>
    <row r="5623" spans="9:9" x14ac:dyDescent="0.35">
      <c r="I5623" s="2"/>
    </row>
    <row r="5624" spans="9:9" x14ac:dyDescent="0.35">
      <c r="I5624" s="2"/>
    </row>
    <row r="5625" spans="9:9" x14ac:dyDescent="0.35">
      <c r="I5625" s="2"/>
    </row>
    <row r="5626" spans="9:9" x14ac:dyDescent="0.35">
      <c r="I5626" s="2"/>
    </row>
    <row r="5627" spans="9:9" x14ac:dyDescent="0.35">
      <c r="I5627" s="2"/>
    </row>
    <row r="5628" spans="9:9" x14ac:dyDescent="0.35">
      <c r="I5628" s="2"/>
    </row>
    <row r="5629" spans="9:9" x14ac:dyDescent="0.35">
      <c r="I5629" s="2"/>
    </row>
    <row r="5630" spans="9:9" x14ac:dyDescent="0.35">
      <c r="I5630" s="2"/>
    </row>
    <row r="5631" spans="9:9" x14ac:dyDescent="0.35">
      <c r="I5631" s="2"/>
    </row>
    <row r="5632" spans="9:9" x14ac:dyDescent="0.35">
      <c r="I5632" s="2"/>
    </row>
    <row r="5633" spans="9:9" x14ac:dyDescent="0.35">
      <c r="I5633" s="2"/>
    </row>
    <row r="5634" spans="9:9" x14ac:dyDescent="0.35">
      <c r="I5634" s="2"/>
    </row>
    <row r="5635" spans="9:9" x14ac:dyDescent="0.35">
      <c r="I5635" s="2"/>
    </row>
    <row r="5636" spans="9:9" x14ac:dyDescent="0.35">
      <c r="I5636" s="2"/>
    </row>
    <row r="5637" spans="9:9" x14ac:dyDescent="0.35">
      <c r="I5637" s="2"/>
    </row>
    <row r="5638" spans="9:9" x14ac:dyDescent="0.35">
      <c r="I5638" s="2"/>
    </row>
    <row r="5639" spans="9:9" x14ac:dyDescent="0.35">
      <c r="I5639" s="2"/>
    </row>
    <row r="5640" spans="9:9" x14ac:dyDescent="0.35">
      <c r="I5640" s="2"/>
    </row>
    <row r="5641" spans="9:9" x14ac:dyDescent="0.35">
      <c r="I5641" s="2"/>
    </row>
    <row r="5642" spans="9:9" x14ac:dyDescent="0.35">
      <c r="I5642" s="2"/>
    </row>
    <row r="5643" spans="9:9" x14ac:dyDescent="0.35">
      <c r="I5643" s="2"/>
    </row>
    <row r="5644" spans="9:9" x14ac:dyDescent="0.35">
      <c r="I5644" s="2"/>
    </row>
    <row r="5645" spans="9:9" x14ac:dyDescent="0.35">
      <c r="I5645" s="2"/>
    </row>
    <row r="5646" spans="9:9" x14ac:dyDescent="0.35">
      <c r="I5646" s="2"/>
    </row>
    <row r="5647" spans="9:9" x14ac:dyDescent="0.35">
      <c r="I5647" s="2"/>
    </row>
    <row r="5648" spans="9:9" x14ac:dyDescent="0.35">
      <c r="I5648" s="2"/>
    </row>
    <row r="5649" spans="9:9" x14ac:dyDescent="0.35">
      <c r="I5649" s="2"/>
    </row>
    <row r="5650" spans="9:9" x14ac:dyDescent="0.35">
      <c r="I5650" s="2"/>
    </row>
    <row r="5651" spans="9:9" x14ac:dyDescent="0.35">
      <c r="I5651" s="2"/>
    </row>
    <row r="5652" spans="9:9" x14ac:dyDescent="0.35">
      <c r="I5652" s="2"/>
    </row>
    <row r="5653" spans="9:9" x14ac:dyDescent="0.35">
      <c r="I5653" s="2"/>
    </row>
    <row r="5654" spans="9:9" x14ac:dyDescent="0.35">
      <c r="I5654" s="2"/>
    </row>
    <row r="5655" spans="9:9" x14ac:dyDescent="0.35">
      <c r="I5655" s="2"/>
    </row>
    <row r="5656" spans="9:9" x14ac:dyDescent="0.35">
      <c r="I5656" s="2"/>
    </row>
    <row r="5657" spans="9:9" x14ac:dyDescent="0.35">
      <c r="I5657" s="2"/>
    </row>
    <row r="5658" spans="9:9" x14ac:dyDescent="0.35">
      <c r="I5658" s="2"/>
    </row>
    <row r="5659" spans="9:9" x14ac:dyDescent="0.35">
      <c r="I5659" s="2"/>
    </row>
    <row r="5660" spans="9:9" x14ac:dyDescent="0.35">
      <c r="I5660" s="2"/>
    </row>
    <row r="5661" spans="9:9" x14ac:dyDescent="0.35">
      <c r="I5661" s="2"/>
    </row>
    <row r="5662" spans="9:9" x14ac:dyDescent="0.35">
      <c r="I5662" s="2"/>
    </row>
    <row r="5663" spans="9:9" x14ac:dyDescent="0.35">
      <c r="I5663" s="2"/>
    </row>
    <row r="5664" spans="9:9" x14ac:dyDescent="0.35">
      <c r="I5664" s="2"/>
    </row>
    <row r="5665" spans="9:9" x14ac:dyDescent="0.35">
      <c r="I5665" s="2"/>
    </row>
    <row r="5666" spans="9:9" x14ac:dyDescent="0.35">
      <c r="I5666" s="2"/>
    </row>
    <row r="5667" spans="9:9" x14ac:dyDescent="0.35">
      <c r="I5667" s="2"/>
    </row>
    <row r="5668" spans="9:9" x14ac:dyDescent="0.35">
      <c r="I5668" s="2"/>
    </row>
    <row r="5669" spans="9:9" x14ac:dyDescent="0.35">
      <c r="I5669" s="2"/>
    </row>
    <row r="5670" spans="9:9" x14ac:dyDescent="0.35">
      <c r="I5670" s="2"/>
    </row>
    <row r="5671" spans="9:9" x14ac:dyDescent="0.35">
      <c r="I5671" s="2"/>
    </row>
    <row r="5672" spans="9:9" x14ac:dyDescent="0.35">
      <c r="I5672" s="2"/>
    </row>
    <row r="5673" spans="9:9" x14ac:dyDescent="0.35">
      <c r="I5673" s="2"/>
    </row>
    <row r="5674" spans="9:9" x14ac:dyDescent="0.35">
      <c r="I5674" s="2"/>
    </row>
    <row r="5675" spans="9:9" x14ac:dyDescent="0.35">
      <c r="I5675" s="2"/>
    </row>
    <row r="5676" spans="9:9" x14ac:dyDescent="0.35">
      <c r="I5676" s="2"/>
    </row>
    <row r="5677" spans="9:9" x14ac:dyDescent="0.35">
      <c r="I5677" s="2"/>
    </row>
    <row r="5678" spans="9:9" x14ac:dyDescent="0.35">
      <c r="I5678" s="2"/>
    </row>
    <row r="5679" spans="9:9" x14ac:dyDescent="0.35">
      <c r="I5679" s="2"/>
    </row>
    <row r="5680" spans="9:9" x14ac:dyDescent="0.35">
      <c r="I5680" s="2"/>
    </row>
    <row r="5681" spans="9:9" x14ac:dyDescent="0.35">
      <c r="I5681" s="2"/>
    </row>
    <row r="5682" spans="9:9" x14ac:dyDescent="0.35">
      <c r="I5682" s="2"/>
    </row>
    <row r="5683" spans="9:9" x14ac:dyDescent="0.35">
      <c r="I5683" s="2"/>
    </row>
    <row r="5684" spans="9:9" x14ac:dyDescent="0.35">
      <c r="I5684" s="2"/>
    </row>
    <row r="5685" spans="9:9" x14ac:dyDescent="0.35">
      <c r="I5685" s="2"/>
    </row>
    <row r="5686" spans="9:9" x14ac:dyDescent="0.35">
      <c r="I5686" s="2"/>
    </row>
    <row r="5687" spans="9:9" x14ac:dyDescent="0.35">
      <c r="I5687" s="2"/>
    </row>
    <row r="5688" spans="9:9" x14ac:dyDescent="0.35">
      <c r="I5688" s="2"/>
    </row>
    <row r="5689" spans="9:9" x14ac:dyDescent="0.35">
      <c r="I5689" s="2"/>
    </row>
    <row r="5690" spans="9:9" x14ac:dyDescent="0.35">
      <c r="I5690" s="2"/>
    </row>
    <row r="5691" spans="9:9" x14ac:dyDescent="0.35">
      <c r="I5691" s="2"/>
    </row>
    <row r="5692" spans="9:9" x14ac:dyDescent="0.35">
      <c r="I5692" s="2"/>
    </row>
    <row r="5693" spans="9:9" x14ac:dyDescent="0.35">
      <c r="I5693" s="2"/>
    </row>
    <row r="5694" spans="9:9" x14ac:dyDescent="0.35">
      <c r="I5694" s="2"/>
    </row>
    <row r="5695" spans="9:9" x14ac:dyDescent="0.35">
      <c r="I5695" s="2"/>
    </row>
    <row r="5696" spans="9:9" x14ac:dyDescent="0.35">
      <c r="I5696" s="2"/>
    </row>
    <row r="5697" spans="9:9" x14ac:dyDescent="0.35">
      <c r="I5697" s="2"/>
    </row>
    <row r="5698" spans="9:9" x14ac:dyDescent="0.35">
      <c r="I5698" s="2"/>
    </row>
    <row r="5699" spans="9:9" x14ac:dyDescent="0.35">
      <c r="I5699" s="2"/>
    </row>
    <row r="5700" spans="9:9" x14ac:dyDescent="0.35">
      <c r="I5700" s="2"/>
    </row>
    <row r="5701" spans="9:9" x14ac:dyDescent="0.35">
      <c r="I5701" s="2"/>
    </row>
    <row r="5702" spans="9:9" x14ac:dyDescent="0.35">
      <c r="I5702" s="2"/>
    </row>
    <row r="5703" spans="9:9" x14ac:dyDescent="0.35">
      <c r="I5703" s="2"/>
    </row>
    <row r="5704" spans="9:9" x14ac:dyDescent="0.35">
      <c r="I5704" s="2"/>
    </row>
    <row r="5705" spans="9:9" x14ac:dyDescent="0.35">
      <c r="I5705" s="2"/>
    </row>
    <row r="5706" spans="9:9" x14ac:dyDescent="0.35">
      <c r="I5706" s="2"/>
    </row>
    <row r="5707" spans="9:9" x14ac:dyDescent="0.35">
      <c r="I5707" s="2"/>
    </row>
    <row r="5708" spans="9:9" x14ac:dyDescent="0.35">
      <c r="I5708" s="2"/>
    </row>
    <row r="5709" spans="9:9" x14ac:dyDescent="0.35">
      <c r="I5709" s="2"/>
    </row>
    <row r="5710" spans="9:9" x14ac:dyDescent="0.35">
      <c r="I5710" s="2"/>
    </row>
    <row r="5711" spans="9:9" x14ac:dyDescent="0.35">
      <c r="I5711" s="2"/>
    </row>
    <row r="5712" spans="9:9" x14ac:dyDescent="0.35">
      <c r="I5712" s="2"/>
    </row>
    <row r="5713" spans="9:9" x14ac:dyDescent="0.35">
      <c r="I5713" s="2"/>
    </row>
    <row r="5714" spans="9:9" x14ac:dyDescent="0.35">
      <c r="I5714" s="2"/>
    </row>
    <row r="5715" spans="9:9" x14ac:dyDescent="0.35">
      <c r="I5715" s="2"/>
    </row>
    <row r="5716" spans="9:9" x14ac:dyDescent="0.35">
      <c r="I5716" s="2"/>
    </row>
    <row r="5717" spans="9:9" x14ac:dyDescent="0.35">
      <c r="I5717" s="2"/>
    </row>
    <row r="5718" spans="9:9" x14ac:dyDescent="0.35">
      <c r="I5718" s="2"/>
    </row>
    <row r="5719" spans="9:9" x14ac:dyDescent="0.35">
      <c r="I5719" s="2"/>
    </row>
    <row r="5720" spans="9:9" x14ac:dyDescent="0.35">
      <c r="I5720" s="2"/>
    </row>
    <row r="5721" spans="9:9" x14ac:dyDescent="0.35">
      <c r="I5721" s="2"/>
    </row>
    <row r="5722" spans="9:9" x14ac:dyDescent="0.35">
      <c r="I5722" s="2"/>
    </row>
    <row r="5723" spans="9:9" x14ac:dyDescent="0.35">
      <c r="I5723" s="2"/>
    </row>
    <row r="5724" spans="9:9" x14ac:dyDescent="0.35">
      <c r="I5724" s="2"/>
    </row>
    <row r="5725" spans="9:9" x14ac:dyDescent="0.35">
      <c r="I5725" s="2"/>
    </row>
    <row r="5726" spans="9:9" x14ac:dyDescent="0.35">
      <c r="I5726" s="2"/>
    </row>
    <row r="5727" spans="9:9" x14ac:dyDescent="0.35">
      <c r="I5727" s="2"/>
    </row>
    <row r="5728" spans="9:9" x14ac:dyDescent="0.35">
      <c r="I5728" s="2"/>
    </row>
    <row r="5729" spans="9:9" x14ac:dyDescent="0.35">
      <c r="I5729" s="2"/>
    </row>
    <row r="5730" spans="9:9" x14ac:dyDescent="0.35">
      <c r="I5730" s="2"/>
    </row>
    <row r="5731" spans="9:9" x14ac:dyDescent="0.35">
      <c r="I5731" s="2"/>
    </row>
    <row r="5732" spans="9:9" x14ac:dyDescent="0.35">
      <c r="I5732" s="2"/>
    </row>
    <row r="5733" spans="9:9" x14ac:dyDescent="0.35">
      <c r="I5733" s="2"/>
    </row>
    <row r="5734" spans="9:9" x14ac:dyDescent="0.35">
      <c r="I5734" s="2"/>
    </row>
    <row r="5735" spans="9:9" x14ac:dyDescent="0.35">
      <c r="I5735" s="2"/>
    </row>
    <row r="5736" spans="9:9" x14ac:dyDescent="0.35">
      <c r="I5736" s="2"/>
    </row>
    <row r="5737" spans="9:9" x14ac:dyDescent="0.35">
      <c r="I5737" s="2"/>
    </row>
    <row r="5738" spans="9:9" x14ac:dyDescent="0.35">
      <c r="I5738" s="2"/>
    </row>
    <row r="5739" spans="9:9" x14ac:dyDescent="0.35">
      <c r="I5739" s="2"/>
    </row>
    <row r="5740" spans="9:9" x14ac:dyDescent="0.35">
      <c r="I5740" s="2"/>
    </row>
    <row r="5741" spans="9:9" x14ac:dyDescent="0.35">
      <c r="I5741" s="2"/>
    </row>
    <row r="5742" spans="9:9" x14ac:dyDescent="0.35">
      <c r="I5742" s="2"/>
    </row>
    <row r="5743" spans="9:9" x14ac:dyDescent="0.35">
      <c r="I5743" s="2"/>
    </row>
    <row r="5744" spans="9:9" x14ac:dyDescent="0.35">
      <c r="I5744" s="2"/>
    </row>
    <row r="5745" spans="9:9" x14ac:dyDescent="0.35">
      <c r="I5745" s="2"/>
    </row>
    <row r="5746" spans="9:9" x14ac:dyDescent="0.35">
      <c r="I5746" s="2"/>
    </row>
    <row r="5747" spans="9:9" x14ac:dyDescent="0.35">
      <c r="I5747" s="2"/>
    </row>
    <row r="5748" spans="9:9" x14ac:dyDescent="0.35">
      <c r="I5748" s="2"/>
    </row>
    <row r="5749" spans="9:9" x14ac:dyDescent="0.35">
      <c r="I5749" s="2"/>
    </row>
    <row r="5750" spans="9:9" x14ac:dyDescent="0.35">
      <c r="I5750" s="2"/>
    </row>
    <row r="5751" spans="9:9" x14ac:dyDescent="0.35">
      <c r="I5751" s="2"/>
    </row>
    <row r="5752" spans="9:9" x14ac:dyDescent="0.35">
      <c r="I5752" s="2"/>
    </row>
    <row r="5753" spans="9:9" x14ac:dyDescent="0.35">
      <c r="I5753" s="2"/>
    </row>
    <row r="5754" spans="9:9" x14ac:dyDescent="0.35">
      <c r="I5754" s="2"/>
    </row>
    <row r="5755" spans="9:9" x14ac:dyDescent="0.35">
      <c r="I5755" s="2"/>
    </row>
    <row r="5756" spans="9:9" x14ac:dyDescent="0.35">
      <c r="I5756" s="2"/>
    </row>
    <row r="5757" spans="9:9" x14ac:dyDescent="0.35">
      <c r="I5757" s="2"/>
    </row>
    <row r="5758" spans="9:9" x14ac:dyDescent="0.35">
      <c r="I5758" s="2"/>
    </row>
    <row r="5759" spans="9:9" x14ac:dyDescent="0.35">
      <c r="I5759" s="2"/>
    </row>
    <row r="5760" spans="9:9" x14ac:dyDescent="0.35">
      <c r="I5760" s="2"/>
    </row>
    <row r="5761" spans="9:9" x14ac:dyDescent="0.35">
      <c r="I5761" s="2"/>
    </row>
    <row r="5762" spans="9:9" x14ac:dyDescent="0.35">
      <c r="I5762" s="2"/>
    </row>
    <row r="5763" spans="9:9" x14ac:dyDescent="0.35">
      <c r="I5763" s="2"/>
    </row>
    <row r="5764" spans="9:9" x14ac:dyDescent="0.35">
      <c r="I5764" s="2"/>
    </row>
    <row r="5765" spans="9:9" x14ac:dyDescent="0.35">
      <c r="I5765" s="2"/>
    </row>
    <row r="5766" spans="9:9" x14ac:dyDescent="0.35">
      <c r="I5766" s="2"/>
    </row>
    <row r="5767" spans="9:9" x14ac:dyDescent="0.35">
      <c r="I5767" s="2"/>
    </row>
    <row r="5768" spans="9:9" x14ac:dyDescent="0.35">
      <c r="I5768" s="2"/>
    </row>
    <row r="5769" spans="9:9" x14ac:dyDescent="0.35">
      <c r="I5769" s="2"/>
    </row>
    <row r="5770" spans="9:9" x14ac:dyDescent="0.35">
      <c r="I5770" s="2"/>
    </row>
    <row r="5771" spans="9:9" x14ac:dyDescent="0.35">
      <c r="I5771" s="2"/>
    </row>
    <row r="5772" spans="9:9" x14ac:dyDescent="0.35">
      <c r="I5772" s="2"/>
    </row>
    <row r="5773" spans="9:9" x14ac:dyDescent="0.35">
      <c r="I5773" s="2"/>
    </row>
    <row r="5774" spans="9:9" x14ac:dyDescent="0.35">
      <c r="I5774" s="2"/>
    </row>
    <row r="5775" spans="9:9" x14ac:dyDescent="0.35">
      <c r="I5775" s="2"/>
    </row>
    <row r="5776" spans="9:9" x14ac:dyDescent="0.35">
      <c r="I5776" s="2"/>
    </row>
    <row r="5777" spans="9:9" x14ac:dyDescent="0.35">
      <c r="I5777" s="2"/>
    </row>
    <row r="5778" spans="9:9" x14ac:dyDescent="0.35">
      <c r="I5778" s="2"/>
    </row>
    <row r="5779" spans="9:9" x14ac:dyDescent="0.35">
      <c r="I5779" s="2"/>
    </row>
    <row r="5780" spans="9:9" x14ac:dyDescent="0.35">
      <c r="I5780" s="2"/>
    </row>
    <row r="5781" spans="9:9" x14ac:dyDescent="0.35">
      <c r="I5781" s="2"/>
    </row>
    <row r="5782" spans="9:9" x14ac:dyDescent="0.35">
      <c r="I5782" s="2"/>
    </row>
    <row r="5783" spans="9:9" x14ac:dyDescent="0.35">
      <c r="I5783" s="2"/>
    </row>
    <row r="5784" spans="9:9" x14ac:dyDescent="0.35">
      <c r="I5784" s="2"/>
    </row>
    <row r="5785" spans="9:9" x14ac:dyDescent="0.35">
      <c r="I5785" s="2"/>
    </row>
    <row r="5786" spans="9:9" x14ac:dyDescent="0.35">
      <c r="I5786" s="2"/>
    </row>
    <row r="5787" spans="9:9" x14ac:dyDescent="0.35">
      <c r="I5787" s="2"/>
    </row>
    <row r="5788" spans="9:9" x14ac:dyDescent="0.35">
      <c r="I5788" s="2"/>
    </row>
    <row r="5789" spans="9:9" x14ac:dyDescent="0.35">
      <c r="I5789" s="2"/>
    </row>
    <row r="5790" spans="9:9" x14ac:dyDescent="0.35">
      <c r="I5790" s="2"/>
    </row>
    <row r="5791" spans="9:9" x14ac:dyDescent="0.35">
      <c r="I5791" s="2"/>
    </row>
    <row r="5792" spans="9:9" x14ac:dyDescent="0.35">
      <c r="I5792" s="2"/>
    </row>
    <row r="5793" spans="9:9" x14ac:dyDescent="0.35">
      <c r="I5793" s="2"/>
    </row>
    <row r="5794" spans="9:9" x14ac:dyDescent="0.35">
      <c r="I5794" s="2"/>
    </row>
    <row r="5795" spans="9:9" x14ac:dyDescent="0.35">
      <c r="I5795" s="2"/>
    </row>
    <row r="5796" spans="9:9" x14ac:dyDescent="0.35">
      <c r="I5796" s="2"/>
    </row>
    <row r="5797" spans="9:9" x14ac:dyDescent="0.35">
      <c r="I5797" s="2"/>
    </row>
    <row r="5798" spans="9:9" x14ac:dyDescent="0.35">
      <c r="I5798" s="2"/>
    </row>
    <row r="5799" spans="9:9" x14ac:dyDescent="0.35">
      <c r="I5799" s="2"/>
    </row>
    <row r="5800" spans="9:9" x14ac:dyDescent="0.35">
      <c r="I5800" s="2"/>
    </row>
    <row r="5801" spans="9:9" x14ac:dyDescent="0.35">
      <c r="I5801" s="2"/>
    </row>
    <row r="5802" spans="9:9" x14ac:dyDescent="0.35">
      <c r="I5802" s="2"/>
    </row>
    <row r="5803" spans="9:9" x14ac:dyDescent="0.35">
      <c r="I5803" s="2"/>
    </row>
    <row r="5804" spans="9:9" x14ac:dyDescent="0.35">
      <c r="I5804" s="2"/>
    </row>
    <row r="5805" spans="9:9" x14ac:dyDescent="0.35">
      <c r="I5805" s="2"/>
    </row>
    <row r="5806" spans="9:9" x14ac:dyDescent="0.35">
      <c r="I5806" s="2"/>
    </row>
    <row r="5807" spans="9:9" x14ac:dyDescent="0.35">
      <c r="I5807" s="2"/>
    </row>
    <row r="5808" spans="9:9" x14ac:dyDescent="0.35">
      <c r="I5808" s="2"/>
    </row>
    <row r="5809" spans="9:9" x14ac:dyDescent="0.35">
      <c r="I5809" s="2"/>
    </row>
    <row r="5810" spans="9:9" x14ac:dyDescent="0.35">
      <c r="I5810" s="2"/>
    </row>
    <row r="5811" spans="9:9" x14ac:dyDescent="0.35">
      <c r="I5811" s="2"/>
    </row>
    <row r="5812" spans="9:9" x14ac:dyDescent="0.35">
      <c r="I5812" s="2"/>
    </row>
    <row r="5813" spans="9:9" x14ac:dyDescent="0.35">
      <c r="I5813" s="2"/>
    </row>
    <row r="5814" spans="9:9" x14ac:dyDescent="0.35">
      <c r="I5814" s="2"/>
    </row>
    <row r="5815" spans="9:9" x14ac:dyDescent="0.35">
      <c r="I5815" s="2"/>
    </row>
    <row r="5816" spans="9:9" x14ac:dyDescent="0.35">
      <c r="I5816" s="2"/>
    </row>
    <row r="5817" spans="9:9" x14ac:dyDescent="0.35">
      <c r="I5817" s="2"/>
    </row>
    <row r="5818" spans="9:9" x14ac:dyDescent="0.35">
      <c r="I5818" s="2"/>
    </row>
    <row r="5819" spans="9:9" x14ac:dyDescent="0.35">
      <c r="I5819" s="2"/>
    </row>
    <row r="5820" spans="9:9" x14ac:dyDescent="0.35">
      <c r="I5820" s="2"/>
    </row>
    <row r="5821" spans="9:9" x14ac:dyDescent="0.35">
      <c r="I5821" s="2"/>
    </row>
    <row r="5822" spans="9:9" x14ac:dyDescent="0.35">
      <c r="I5822" s="2"/>
    </row>
    <row r="5823" spans="9:9" x14ac:dyDescent="0.35">
      <c r="I5823" s="2"/>
    </row>
    <row r="5824" spans="9:9" x14ac:dyDescent="0.35">
      <c r="I5824" s="2"/>
    </row>
    <row r="5825" spans="9:9" x14ac:dyDescent="0.35">
      <c r="I5825" s="2"/>
    </row>
    <row r="5826" spans="9:9" x14ac:dyDescent="0.35">
      <c r="I5826" s="2"/>
    </row>
    <row r="5827" spans="9:9" x14ac:dyDescent="0.35">
      <c r="I5827" s="2"/>
    </row>
    <row r="5828" spans="9:9" x14ac:dyDescent="0.35">
      <c r="I5828" s="2"/>
    </row>
    <row r="5829" spans="9:9" x14ac:dyDescent="0.35">
      <c r="I5829" s="2"/>
    </row>
    <row r="5830" spans="9:9" x14ac:dyDescent="0.35">
      <c r="I5830" s="2"/>
    </row>
    <row r="5831" spans="9:9" x14ac:dyDescent="0.35">
      <c r="I5831" s="2"/>
    </row>
    <row r="5832" spans="9:9" x14ac:dyDescent="0.35">
      <c r="I5832" s="2"/>
    </row>
    <row r="5833" spans="9:9" x14ac:dyDescent="0.35">
      <c r="I5833" s="2"/>
    </row>
    <row r="5834" spans="9:9" x14ac:dyDescent="0.35">
      <c r="I5834" s="2"/>
    </row>
    <row r="5835" spans="9:9" x14ac:dyDescent="0.35">
      <c r="I5835" s="2"/>
    </row>
    <row r="5836" spans="9:9" x14ac:dyDescent="0.35">
      <c r="I5836" s="2"/>
    </row>
    <row r="5837" spans="9:9" x14ac:dyDescent="0.35">
      <c r="I5837" s="2"/>
    </row>
    <row r="5838" spans="9:9" x14ac:dyDescent="0.35">
      <c r="I5838" s="2"/>
    </row>
    <row r="5839" spans="9:9" x14ac:dyDescent="0.35">
      <c r="I5839" s="2"/>
    </row>
    <row r="5840" spans="9:9" x14ac:dyDescent="0.35">
      <c r="I5840" s="2"/>
    </row>
    <row r="5841" spans="9:9" x14ac:dyDescent="0.35">
      <c r="I5841" s="2"/>
    </row>
    <row r="5842" spans="9:9" x14ac:dyDescent="0.35">
      <c r="I5842" s="2"/>
    </row>
    <row r="5843" spans="9:9" x14ac:dyDescent="0.35">
      <c r="I5843" s="2"/>
    </row>
    <row r="5844" spans="9:9" x14ac:dyDescent="0.35">
      <c r="I5844" s="2"/>
    </row>
    <row r="5845" spans="9:9" x14ac:dyDescent="0.35">
      <c r="I5845" s="2"/>
    </row>
    <row r="5846" spans="9:9" x14ac:dyDescent="0.35">
      <c r="I5846" s="2"/>
    </row>
    <row r="5847" spans="9:9" x14ac:dyDescent="0.35">
      <c r="I5847" s="2"/>
    </row>
    <row r="5848" spans="9:9" x14ac:dyDescent="0.35">
      <c r="I5848" s="2"/>
    </row>
    <row r="5849" spans="9:9" x14ac:dyDescent="0.35">
      <c r="I5849" s="2"/>
    </row>
    <row r="5850" spans="9:9" x14ac:dyDescent="0.35">
      <c r="I5850" s="2"/>
    </row>
    <row r="5851" spans="9:9" x14ac:dyDescent="0.35">
      <c r="I5851" s="2"/>
    </row>
    <row r="5852" spans="9:9" x14ac:dyDescent="0.35">
      <c r="I5852" s="2"/>
    </row>
    <row r="5853" spans="9:9" x14ac:dyDescent="0.35">
      <c r="I5853" s="2"/>
    </row>
    <row r="5854" spans="9:9" x14ac:dyDescent="0.35">
      <c r="I5854" s="2"/>
    </row>
    <row r="5855" spans="9:9" x14ac:dyDescent="0.35">
      <c r="I5855" s="2"/>
    </row>
    <row r="5856" spans="9:9" x14ac:dyDescent="0.35">
      <c r="I5856" s="2"/>
    </row>
    <row r="5857" spans="9:9" x14ac:dyDescent="0.35">
      <c r="I5857" s="2"/>
    </row>
    <row r="5858" spans="9:9" x14ac:dyDescent="0.35">
      <c r="I5858" s="2"/>
    </row>
    <row r="5859" spans="9:9" x14ac:dyDescent="0.35">
      <c r="I5859" s="2"/>
    </row>
    <row r="5860" spans="9:9" x14ac:dyDescent="0.35">
      <c r="I5860" s="2"/>
    </row>
    <row r="5861" spans="9:9" x14ac:dyDescent="0.35">
      <c r="I5861" s="2"/>
    </row>
    <row r="5862" spans="9:9" x14ac:dyDescent="0.35">
      <c r="I5862" s="2"/>
    </row>
    <row r="5863" spans="9:9" x14ac:dyDescent="0.35">
      <c r="I5863" s="2"/>
    </row>
    <row r="5864" spans="9:9" x14ac:dyDescent="0.35">
      <c r="I5864" s="2"/>
    </row>
    <row r="5865" spans="9:9" x14ac:dyDescent="0.35">
      <c r="I5865" s="2"/>
    </row>
    <row r="5866" spans="9:9" x14ac:dyDescent="0.35">
      <c r="I5866" s="2"/>
    </row>
    <row r="5867" spans="9:9" x14ac:dyDescent="0.35">
      <c r="I5867" s="2"/>
    </row>
    <row r="5868" spans="9:9" x14ac:dyDescent="0.35">
      <c r="I5868" s="2"/>
    </row>
    <row r="5869" spans="9:9" x14ac:dyDescent="0.35">
      <c r="I5869" s="2"/>
    </row>
    <row r="5870" spans="9:9" x14ac:dyDescent="0.35">
      <c r="I5870" s="2"/>
    </row>
    <row r="5871" spans="9:9" x14ac:dyDescent="0.35">
      <c r="I5871" s="2"/>
    </row>
    <row r="5872" spans="9:9" x14ac:dyDescent="0.35">
      <c r="I5872" s="2"/>
    </row>
    <row r="5873" spans="9:9" x14ac:dyDescent="0.35">
      <c r="I5873" s="2"/>
    </row>
    <row r="5874" spans="9:9" x14ac:dyDescent="0.35">
      <c r="I5874" s="2"/>
    </row>
    <row r="5875" spans="9:9" x14ac:dyDescent="0.35">
      <c r="I5875" s="2"/>
    </row>
    <row r="5876" spans="9:9" x14ac:dyDescent="0.35">
      <c r="I5876" s="2"/>
    </row>
    <row r="5877" spans="9:9" x14ac:dyDescent="0.35">
      <c r="I5877" s="2"/>
    </row>
    <row r="5878" spans="9:9" x14ac:dyDescent="0.35">
      <c r="I5878" s="2"/>
    </row>
    <row r="5879" spans="9:9" x14ac:dyDescent="0.35">
      <c r="I5879" s="2"/>
    </row>
    <row r="5880" spans="9:9" x14ac:dyDescent="0.35">
      <c r="I5880" s="2"/>
    </row>
    <row r="5881" spans="9:9" x14ac:dyDescent="0.35">
      <c r="I5881" s="2"/>
    </row>
    <row r="5882" spans="9:9" x14ac:dyDescent="0.35">
      <c r="I5882" s="2"/>
    </row>
    <row r="5883" spans="9:9" x14ac:dyDescent="0.35">
      <c r="I5883" s="2"/>
    </row>
    <row r="5884" spans="9:9" x14ac:dyDescent="0.35">
      <c r="I5884" s="2"/>
    </row>
    <row r="5885" spans="9:9" x14ac:dyDescent="0.35">
      <c r="I5885" s="2"/>
    </row>
    <row r="5886" spans="9:9" x14ac:dyDescent="0.35">
      <c r="I5886" s="2"/>
    </row>
    <row r="5887" spans="9:9" x14ac:dyDescent="0.35">
      <c r="I5887" s="2"/>
    </row>
    <row r="5888" spans="9:9" x14ac:dyDescent="0.35">
      <c r="I5888" s="2"/>
    </row>
    <row r="5889" spans="9:9" x14ac:dyDescent="0.35">
      <c r="I5889" s="2"/>
    </row>
    <row r="5890" spans="9:9" x14ac:dyDescent="0.35">
      <c r="I5890" s="2"/>
    </row>
    <row r="5891" spans="9:9" x14ac:dyDescent="0.35">
      <c r="I5891" s="2"/>
    </row>
    <row r="5892" spans="9:9" x14ac:dyDescent="0.35">
      <c r="I5892" s="2"/>
    </row>
    <row r="5893" spans="9:9" x14ac:dyDescent="0.35">
      <c r="I5893" s="2"/>
    </row>
    <row r="5894" spans="9:9" x14ac:dyDescent="0.35">
      <c r="I5894" s="2"/>
    </row>
    <row r="5895" spans="9:9" x14ac:dyDescent="0.35">
      <c r="I5895" s="2"/>
    </row>
    <row r="5896" spans="9:9" x14ac:dyDescent="0.35">
      <c r="I5896" s="2"/>
    </row>
    <row r="5897" spans="9:9" x14ac:dyDescent="0.35">
      <c r="I5897" s="2"/>
    </row>
    <row r="5898" spans="9:9" x14ac:dyDescent="0.35">
      <c r="I5898" s="2"/>
    </row>
    <row r="5899" spans="9:9" x14ac:dyDescent="0.35">
      <c r="I5899" s="2"/>
    </row>
    <row r="5900" spans="9:9" x14ac:dyDescent="0.35">
      <c r="I5900" s="2"/>
    </row>
    <row r="5901" spans="9:9" x14ac:dyDescent="0.35">
      <c r="I5901" s="2"/>
    </row>
    <row r="5902" spans="9:9" x14ac:dyDescent="0.35">
      <c r="I5902" s="2"/>
    </row>
    <row r="5903" spans="9:9" x14ac:dyDescent="0.35">
      <c r="I5903" s="2"/>
    </row>
    <row r="5904" spans="9:9" x14ac:dyDescent="0.35">
      <c r="I5904" s="2"/>
    </row>
    <row r="5905" spans="9:9" x14ac:dyDescent="0.35">
      <c r="I5905" s="2"/>
    </row>
    <row r="5906" spans="9:9" x14ac:dyDescent="0.35">
      <c r="I5906" s="2"/>
    </row>
    <row r="5907" spans="9:9" x14ac:dyDescent="0.35">
      <c r="I5907" s="2"/>
    </row>
    <row r="5908" spans="9:9" x14ac:dyDescent="0.35">
      <c r="I5908" s="2"/>
    </row>
    <row r="5909" spans="9:9" x14ac:dyDescent="0.35">
      <c r="I5909" s="2"/>
    </row>
    <row r="5910" spans="9:9" x14ac:dyDescent="0.35">
      <c r="I5910" s="2"/>
    </row>
    <row r="5911" spans="9:9" x14ac:dyDescent="0.35">
      <c r="I5911" s="2"/>
    </row>
    <row r="5912" spans="9:9" x14ac:dyDescent="0.35">
      <c r="I5912" s="2"/>
    </row>
    <row r="5913" spans="9:9" x14ac:dyDescent="0.35">
      <c r="I5913" s="2"/>
    </row>
    <row r="5914" spans="9:9" x14ac:dyDescent="0.35">
      <c r="I5914" s="2"/>
    </row>
    <row r="5915" spans="9:9" x14ac:dyDescent="0.35">
      <c r="I5915" s="2"/>
    </row>
    <row r="5916" spans="9:9" x14ac:dyDescent="0.35">
      <c r="I5916" s="2"/>
    </row>
    <row r="5917" spans="9:9" x14ac:dyDescent="0.35">
      <c r="I5917" s="2"/>
    </row>
    <row r="5918" spans="9:9" x14ac:dyDescent="0.35">
      <c r="I5918" s="2"/>
    </row>
    <row r="5919" spans="9:9" x14ac:dyDescent="0.35">
      <c r="I5919" s="2"/>
    </row>
    <row r="5920" spans="9:9" x14ac:dyDescent="0.35">
      <c r="I5920" s="2"/>
    </row>
    <row r="5921" spans="9:9" x14ac:dyDescent="0.35">
      <c r="I5921" s="2"/>
    </row>
    <row r="5922" spans="9:9" x14ac:dyDescent="0.35">
      <c r="I5922" s="2"/>
    </row>
    <row r="5923" spans="9:9" x14ac:dyDescent="0.35">
      <c r="I5923" s="2"/>
    </row>
    <row r="5924" spans="9:9" x14ac:dyDescent="0.35">
      <c r="I5924" s="2"/>
    </row>
    <row r="5925" spans="9:9" x14ac:dyDescent="0.35">
      <c r="I5925" s="2"/>
    </row>
    <row r="5926" spans="9:9" x14ac:dyDescent="0.35">
      <c r="I5926" s="2"/>
    </row>
    <row r="5927" spans="9:9" x14ac:dyDescent="0.35">
      <c r="I5927" s="2"/>
    </row>
    <row r="5928" spans="9:9" x14ac:dyDescent="0.35">
      <c r="I5928" s="2"/>
    </row>
    <row r="5929" spans="9:9" x14ac:dyDescent="0.35">
      <c r="I5929" s="2"/>
    </row>
    <row r="5930" spans="9:9" x14ac:dyDescent="0.35">
      <c r="I5930" s="2"/>
    </row>
    <row r="5931" spans="9:9" x14ac:dyDescent="0.35">
      <c r="I5931" s="2"/>
    </row>
    <row r="5932" spans="9:9" x14ac:dyDescent="0.35">
      <c r="I5932" s="2"/>
    </row>
    <row r="5933" spans="9:9" x14ac:dyDescent="0.35">
      <c r="I5933" s="2"/>
    </row>
    <row r="5934" spans="9:9" x14ac:dyDescent="0.35">
      <c r="I5934" s="2"/>
    </row>
    <row r="5935" spans="9:9" x14ac:dyDescent="0.35">
      <c r="I5935" s="2"/>
    </row>
    <row r="5936" spans="9:9" x14ac:dyDescent="0.35">
      <c r="I5936" s="2"/>
    </row>
    <row r="5937" spans="9:9" x14ac:dyDescent="0.35">
      <c r="I5937" s="2"/>
    </row>
    <row r="5938" spans="9:9" x14ac:dyDescent="0.35">
      <c r="I5938" s="2"/>
    </row>
    <row r="5939" spans="9:9" x14ac:dyDescent="0.35">
      <c r="I5939" s="2"/>
    </row>
    <row r="5940" spans="9:9" x14ac:dyDescent="0.35">
      <c r="I5940" s="2"/>
    </row>
    <row r="5941" spans="9:9" x14ac:dyDescent="0.35">
      <c r="I5941" s="2"/>
    </row>
    <row r="5942" spans="9:9" x14ac:dyDescent="0.35">
      <c r="I5942" s="2"/>
    </row>
    <row r="5943" spans="9:9" x14ac:dyDescent="0.35">
      <c r="I5943" s="2"/>
    </row>
    <row r="5944" spans="9:9" x14ac:dyDescent="0.35">
      <c r="I5944" s="2"/>
    </row>
    <row r="5945" spans="9:9" x14ac:dyDescent="0.35">
      <c r="I5945" s="2"/>
    </row>
    <row r="5946" spans="9:9" x14ac:dyDescent="0.35">
      <c r="I5946" s="2"/>
    </row>
    <row r="5947" spans="9:9" x14ac:dyDescent="0.35">
      <c r="I5947" s="2"/>
    </row>
    <row r="5948" spans="9:9" x14ac:dyDescent="0.35">
      <c r="I5948" s="2"/>
    </row>
    <row r="5949" spans="9:9" x14ac:dyDescent="0.35">
      <c r="I5949" s="2"/>
    </row>
    <row r="5950" spans="9:9" x14ac:dyDescent="0.35">
      <c r="I5950" s="2"/>
    </row>
    <row r="5951" spans="9:9" x14ac:dyDescent="0.35">
      <c r="I5951" s="2"/>
    </row>
    <row r="5952" spans="9:9" x14ac:dyDescent="0.35">
      <c r="I5952" s="2"/>
    </row>
    <row r="5953" spans="9:9" x14ac:dyDescent="0.35">
      <c r="I5953" s="2"/>
    </row>
    <row r="5954" spans="9:9" x14ac:dyDescent="0.35">
      <c r="I5954" s="2"/>
    </row>
    <row r="5955" spans="9:9" x14ac:dyDescent="0.35">
      <c r="I5955" s="2"/>
    </row>
    <row r="5956" spans="9:9" x14ac:dyDescent="0.35">
      <c r="I5956" s="2"/>
    </row>
    <row r="5957" spans="9:9" x14ac:dyDescent="0.35">
      <c r="I5957" s="2"/>
    </row>
    <row r="5958" spans="9:9" x14ac:dyDescent="0.35">
      <c r="I5958" s="2"/>
    </row>
    <row r="5959" spans="9:9" x14ac:dyDescent="0.35">
      <c r="I5959" s="2"/>
    </row>
    <row r="5960" spans="9:9" x14ac:dyDescent="0.35">
      <c r="I5960" s="2"/>
    </row>
    <row r="5961" spans="9:9" x14ac:dyDescent="0.35">
      <c r="I5961" s="2"/>
    </row>
    <row r="5962" spans="9:9" x14ac:dyDescent="0.35">
      <c r="I5962" s="2"/>
    </row>
    <row r="5963" spans="9:9" x14ac:dyDescent="0.35">
      <c r="I5963" s="2"/>
    </row>
    <row r="5964" spans="9:9" x14ac:dyDescent="0.35">
      <c r="I5964" s="2"/>
    </row>
    <row r="5965" spans="9:9" x14ac:dyDescent="0.35">
      <c r="I5965" s="2"/>
    </row>
    <row r="5966" spans="9:9" x14ac:dyDescent="0.35">
      <c r="I5966" s="2"/>
    </row>
    <row r="5967" spans="9:9" x14ac:dyDescent="0.35">
      <c r="I5967" s="2"/>
    </row>
    <row r="5968" spans="9:9" x14ac:dyDescent="0.35">
      <c r="I5968" s="2"/>
    </row>
    <row r="5969" spans="9:9" x14ac:dyDescent="0.35">
      <c r="I5969" s="2"/>
    </row>
    <row r="5970" spans="9:9" x14ac:dyDescent="0.35">
      <c r="I5970" s="2"/>
    </row>
    <row r="5971" spans="9:9" x14ac:dyDescent="0.35">
      <c r="I5971" s="2"/>
    </row>
    <row r="5972" spans="9:9" x14ac:dyDescent="0.35">
      <c r="I5972" s="2"/>
    </row>
    <row r="5973" spans="9:9" x14ac:dyDescent="0.35">
      <c r="I5973" s="2"/>
    </row>
    <row r="5974" spans="9:9" x14ac:dyDescent="0.35">
      <c r="I5974" s="2"/>
    </row>
    <row r="5975" spans="9:9" x14ac:dyDescent="0.35">
      <c r="I5975" s="2"/>
    </row>
    <row r="5976" spans="9:9" x14ac:dyDescent="0.35">
      <c r="I5976" s="2"/>
    </row>
    <row r="5977" spans="9:9" x14ac:dyDescent="0.35">
      <c r="I5977" s="2"/>
    </row>
    <row r="5978" spans="9:9" x14ac:dyDescent="0.35">
      <c r="I5978" s="2"/>
    </row>
    <row r="5979" spans="9:9" x14ac:dyDescent="0.35">
      <c r="I5979" s="2"/>
    </row>
    <row r="5980" spans="9:9" x14ac:dyDescent="0.35">
      <c r="I5980" s="2"/>
    </row>
    <row r="5981" spans="9:9" x14ac:dyDescent="0.35">
      <c r="I5981" s="2"/>
    </row>
    <row r="5982" spans="9:9" x14ac:dyDescent="0.35">
      <c r="I5982" s="2"/>
    </row>
    <row r="5983" spans="9:9" x14ac:dyDescent="0.35">
      <c r="I5983" s="2"/>
    </row>
    <row r="5984" spans="9:9" x14ac:dyDescent="0.35">
      <c r="I5984" s="2"/>
    </row>
    <row r="5985" spans="9:9" x14ac:dyDescent="0.35">
      <c r="I5985" s="2"/>
    </row>
    <row r="5986" spans="9:9" x14ac:dyDescent="0.35">
      <c r="I5986" s="2"/>
    </row>
    <row r="5987" spans="9:9" x14ac:dyDescent="0.35">
      <c r="I5987" s="2"/>
    </row>
    <row r="5988" spans="9:9" x14ac:dyDescent="0.35">
      <c r="I5988" s="2"/>
    </row>
    <row r="5989" spans="9:9" x14ac:dyDescent="0.35">
      <c r="I5989" s="2"/>
    </row>
    <row r="5990" spans="9:9" x14ac:dyDescent="0.35">
      <c r="I5990" s="2"/>
    </row>
    <row r="5991" spans="9:9" x14ac:dyDescent="0.35">
      <c r="I5991" s="2"/>
    </row>
    <row r="5992" spans="9:9" x14ac:dyDescent="0.35">
      <c r="I5992" s="2"/>
    </row>
    <row r="5993" spans="9:9" x14ac:dyDescent="0.35">
      <c r="I5993" s="2"/>
    </row>
    <row r="5994" spans="9:9" x14ac:dyDescent="0.35">
      <c r="I5994" s="2"/>
    </row>
    <row r="5995" spans="9:9" x14ac:dyDescent="0.35">
      <c r="I5995" s="2"/>
    </row>
    <row r="5996" spans="9:9" x14ac:dyDescent="0.35">
      <c r="I5996" s="2"/>
    </row>
    <row r="5997" spans="9:9" x14ac:dyDescent="0.35">
      <c r="I5997" s="2"/>
    </row>
    <row r="5998" spans="9:9" x14ac:dyDescent="0.35">
      <c r="I5998" s="2"/>
    </row>
    <row r="5999" spans="9:9" x14ac:dyDescent="0.35">
      <c r="I5999" s="2"/>
    </row>
    <row r="6000" spans="9:9" x14ac:dyDescent="0.35">
      <c r="I6000" s="2"/>
    </row>
    <row r="6001" spans="9:9" x14ac:dyDescent="0.35">
      <c r="I6001" s="2"/>
    </row>
    <row r="6002" spans="9:9" x14ac:dyDescent="0.35">
      <c r="I6002" s="2"/>
    </row>
    <row r="6003" spans="9:9" x14ac:dyDescent="0.35">
      <c r="I6003" s="2"/>
    </row>
    <row r="6004" spans="9:9" x14ac:dyDescent="0.35">
      <c r="I6004" s="2"/>
    </row>
    <row r="6005" spans="9:9" x14ac:dyDescent="0.35">
      <c r="I6005" s="2"/>
    </row>
    <row r="6006" spans="9:9" x14ac:dyDescent="0.35">
      <c r="I6006" s="2"/>
    </row>
    <row r="6007" spans="9:9" x14ac:dyDescent="0.35">
      <c r="I6007" s="2"/>
    </row>
    <row r="6008" spans="9:9" x14ac:dyDescent="0.35">
      <c r="I6008" s="2"/>
    </row>
    <row r="6009" spans="9:9" x14ac:dyDescent="0.35">
      <c r="I6009" s="2"/>
    </row>
    <row r="6010" spans="9:9" x14ac:dyDescent="0.35">
      <c r="I6010" s="2"/>
    </row>
    <row r="6011" spans="9:9" x14ac:dyDescent="0.35">
      <c r="I6011" s="2"/>
    </row>
    <row r="6012" spans="9:9" x14ac:dyDescent="0.35">
      <c r="I6012" s="2"/>
    </row>
    <row r="6013" spans="9:9" x14ac:dyDescent="0.35">
      <c r="I6013" s="2"/>
    </row>
    <row r="6014" spans="9:9" x14ac:dyDescent="0.35">
      <c r="I6014" s="2"/>
    </row>
    <row r="6015" spans="9:9" x14ac:dyDescent="0.35">
      <c r="I6015" s="2"/>
    </row>
    <row r="6016" spans="9:9" x14ac:dyDescent="0.35">
      <c r="I6016" s="2"/>
    </row>
    <row r="6017" spans="9:9" x14ac:dyDescent="0.35">
      <c r="I6017" s="2"/>
    </row>
    <row r="6018" spans="9:9" x14ac:dyDescent="0.35">
      <c r="I6018" s="2"/>
    </row>
    <row r="6019" spans="9:9" x14ac:dyDescent="0.35">
      <c r="I6019" s="2"/>
    </row>
    <row r="6020" spans="9:9" x14ac:dyDescent="0.35">
      <c r="I6020" s="2"/>
    </row>
    <row r="6021" spans="9:9" x14ac:dyDescent="0.35">
      <c r="I6021" s="2"/>
    </row>
    <row r="6022" spans="9:9" x14ac:dyDescent="0.35">
      <c r="I6022" s="2"/>
    </row>
    <row r="6023" spans="9:9" x14ac:dyDescent="0.35">
      <c r="I6023" s="2"/>
    </row>
    <row r="6024" spans="9:9" x14ac:dyDescent="0.35">
      <c r="I6024" s="2"/>
    </row>
    <row r="6025" spans="9:9" x14ac:dyDescent="0.35">
      <c r="I6025" s="2"/>
    </row>
    <row r="6026" spans="9:9" x14ac:dyDescent="0.35">
      <c r="I6026" s="2"/>
    </row>
    <row r="6027" spans="9:9" x14ac:dyDescent="0.35">
      <c r="I6027" s="2"/>
    </row>
    <row r="6028" spans="9:9" x14ac:dyDescent="0.35">
      <c r="I6028" s="2"/>
    </row>
    <row r="6029" spans="9:9" x14ac:dyDescent="0.35">
      <c r="I6029" s="2"/>
    </row>
    <row r="6030" spans="9:9" x14ac:dyDescent="0.35">
      <c r="I6030" s="2"/>
    </row>
    <row r="6031" spans="9:9" x14ac:dyDescent="0.35">
      <c r="I6031" s="2"/>
    </row>
    <row r="6032" spans="9:9" x14ac:dyDescent="0.35">
      <c r="I6032" s="2"/>
    </row>
    <row r="6033" spans="9:9" x14ac:dyDescent="0.35">
      <c r="I6033" s="2"/>
    </row>
    <row r="6034" spans="9:9" x14ac:dyDescent="0.35">
      <c r="I6034" s="2"/>
    </row>
    <row r="6035" spans="9:9" x14ac:dyDescent="0.35">
      <c r="I6035" s="2"/>
    </row>
    <row r="6036" spans="9:9" x14ac:dyDescent="0.35">
      <c r="I6036" s="2"/>
    </row>
    <row r="6037" spans="9:9" x14ac:dyDescent="0.35">
      <c r="I6037" s="2"/>
    </row>
    <row r="6038" spans="9:9" x14ac:dyDescent="0.35">
      <c r="I6038" s="2"/>
    </row>
    <row r="6039" spans="9:9" x14ac:dyDescent="0.35">
      <c r="I6039" s="2"/>
    </row>
    <row r="6040" spans="9:9" x14ac:dyDescent="0.35">
      <c r="I6040" s="2"/>
    </row>
    <row r="6041" spans="9:9" x14ac:dyDescent="0.35">
      <c r="I6041" s="2"/>
    </row>
    <row r="6042" spans="9:9" x14ac:dyDescent="0.35">
      <c r="I6042" s="2"/>
    </row>
    <row r="6043" spans="9:9" x14ac:dyDescent="0.35">
      <c r="I6043" s="2"/>
    </row>
    <row r="6044" spans="9:9" x14ac:dyDescent="0.35">
      <c r="I6044" s="2"/>
    </row>
    <row r="6045" spans="9:9" x14ac:dyDescent="0.35">
      <c r="I6045" s="2"/>
    </row>
    <row r="6046" spans="9:9" x14ac:dyDescent="0.35">
      <c r="I6046" s="2"/>
    </row>
    <row r="6047" spans="9:9" x14ac:dyDescent="0.35">
      <c r="I6047" s="2"/>
    </row>
    <row r="6048" spans="9:9" x14ac:dyDescent="0.35">
      <c r="I6048" s="2"/>
    </row>
    <row r="6049" spans="9:9" x14ac:dyDescent="0.35">
      <c r="I6049" s="2"/>
    </row>
    <row r="6050" spans="9:9" x14ac:dyDescent="0.35">
      <c r="I6050" s="2"/>
    </row>
    <row r="6051" spans="9:9" x14ac:dyDescent="0.35">
      <c r="I6051" s="2"/>
    </row>
    <row r="6052" spans="9:9" x14ac:dyDescent="0.35">
      <c r="I6052" s="2"/>
    </row>
    <row r="6053" spans="9:9" x14ac:dyDescent="0.35">
      <c r="I6053" s="2"/>
    </row>
    <row r="6054" spans="9:9" x14ac:dyDescent="0.35">
      <c r="I6054" s="2"/>
    </row>
    <row r="6055" spans="9:9" x14ac:dyDescent="0.35">
      <c r="I6055" s="2"/>
    </row>
    <row r="6056" spans="9:9" x14ac:dyDescent="0.35">
      <c r="I6056" s="2"/>
    </row>
    <row r="6057" spans="9:9" x14ac:dyDescent="0.35">
      <c r="I6057" s="2"/>
    </row>
    <row r="6058" spans="9:9" x14ac:dyDescent="0.35">
      <c r="I6058" s="2"/>
    </row>
    <row r="6059" spans="9:9" x14ac:dyDescent="0.35">
      <c r="I6059" s="2"/>
    </row>
    <row r="6060" spans="9:9" x14ac:dyDescent="0.35">
      <c r="I6060" s="2"/>
    </row>
    <row r="6061" spans="9:9" x14ac:dyDescent="0.35">
      <c r="I6061" s="2"/>
    </row>
    <row r="6062" spans="9:9" x14ac:dyDescent="0.35">
      <c r="I6062" s="2"/>
    </row>
    <row r="6063" spans="9:9" x14ac:dyDescent="0.35">
      <c r="I6063" s="2"/>
    </row>
    <row r="6064" spans="9:9" x14ac:dyDescent="0.35">
      <c r="I6064" s="2"/>
    </row>
    <row r="6065" spans="9:9" x14ac:dyDescent="0.35">
      <c r="I6065" s="2"/>
    </row>
    <row r="6066" spans="9:9" x14ac:dyDescent="0.35">
      <c r="I6066" s="2"/>
    </row>
    <row r="6067" spans="9:9" x14ac:dyDescent="0.35">
      <c r="I6067" s="2"/>
    </row>
    <row r="6068" spans="9:9" x14ac:dyDescent="0.35">
      <c r="I6068" s="2"/>
    </row>
    <row r="6069" spans="9:9" x14ac:dyDescent="0.35">
      <c r="I6069" s="2"/>
    </row>
    <row r="6070" spans="9:9" x14ac:dyDescent="0.35">
      <c r="I6070" s="2"/>
    </row>
    <row r="6071" spans="9:9" x14ac:dyDescent="0.35">
      <c r="I6071" s="2"/>
    </row>
    <row r="6072" spans="9:9" x14ac:dyDescent="0.35">
      <c r="I6072" s="2"/>
    </row>
    <row r="6073" spans="9:9" x14ac:dyDescent="0.35">
      <c r="I6073" s="2"/>
    </row>
    <row r="6074" spans="9:9" x14ac:dyDescent="0.35">
      <c r="I6074" s="2"/>
    </row>
    <row r="6075" spans="9:9" x14ac:dyDescent="0.35">
      <c r="I6075" s="2"/>
    </row>
    <row r="6076" spans="9:9" x14ac:dyDescent="0.35">
      <c r="I6076" s="2"/>
    </row>
    <row r="6077" spans="9:9" x14ac:dyDescent="0.35">
      <c r="I6077" s="2"/>
    </row>
    <row r="6078" spans="9:9" x14ac:dyDescent="0.35">
      <c r="I6078" s="2"/>
    </row>
    <row r="6079" spans="9:9" x14ac:dyDescent="0.35">
      <c r="I6079" s="2"/>
    </row>
    <row r="6080" spans="9:9" x14ac:dyDescent="0.35">
      <c r="I6080" s="2"/>
    </row>
    <row r="6081" spans="9:9" x14ac:dyDescent="0.35">
      <c r="I6081" s="2"/>
    </row>
    <row r="6082" spans="9:9" x14ac:dyDescent="0.35">
      <c r="I6082" s="2"/>
    </row>
    <row r="6083" spans="9:9" x14ac:dyDescent="0.35">
      <c r="I6083" s="2"/>
    </row>
    <row r="6084" spans="9:9" x14ac:dyDescent="0.35">
      <c r="I6084" s="2"/>
    </row>
    <row r="6085" spans="9:9" x14ac:dyDescent="0.35">
      <c r="I6085" s="2"/>
    </row>
    <row r="6086" spans="9:9" x14ac:dyDescent="0.35">
      <c r="I6086" s="2"/>
    </row>
    <row r="6087" spans="9:9" x14ac:dyDescent="0.35">
      <c r="I6087" s="2"/>
    </row>
    <row r="6088" spans="9:9" x14ac:dyDescent="0.35">
      <c r="I6088" s="2"/>
    </row>
    <row r="6089" spans="9:9" x14ac:dyDescent="0.35">
      <c r="I6089" s="2"/>
    </row>
    <row r="6090" spans="9:9" x14ac:dyDescent="0.35">
      <c r="I6090" s="2"/>
    </row>
    <row r="6091" spans="9:9" x14ac:dyDescent="0.35">
      <c r="I6091" s="2"/>
    </row>
    <row r="6092" spans="9:9" x14ac:dyDescent="0.35">
      <c r="I6092" s="2"/>
    </row>
    <row r="6093" spans="9:9" x14ac:dyDescent="0.35">
      <c r="I6093" s="2"/>
    </row>
    <row r="6094" spans="9:9" x14ac:dyDescent="0.35">
      <c r="I6094" s="2"/>
    </row>
    <row r="6095" spans="9:9" x14ac:dyDescent="0.35">
      <c r="I6095" s="2"/>
    </row>
    <row r="6096" spans="9:9" x14ac:dyDescent="0.35">
      <c r="I6096" s="2"/>
    </row>
    <row r="6097" spans="9:9" x14ac:dyDescent="0.35">
      <c r="I6097" s="2"/>
    </row>
    <row r="6098" spans="9:9" x14ac:dyDescent="0.35">
      <c r="I6098" s="2"/>
    </row>
    <row r="6099" spans="9:9" x14ac:dyDescent="0.35">
      <c r="I6099" s="2"/>
    </row>
    <row r="6100" spans="9:9" x14ac:dyDescent="0.35">
      <c r="I6100" s="2"/>
    </row>
    <row r="6101" spans="9:9" x14ac:dyDescent="0.35">
      <c r="I6101" s="2"/>
    </row>
    <row r="6102" spans="9:9" x14ac:dyDescent="0.35">
      <c r="I6102" s="2"/>
    </row>
    <row r="6103" spans="9:9" x14ac:dyDescent="0.35">
      <c r="I6103" s="2"/>
    </row>
    <row r="6104" spans="9:9" x14ac:dyDescent="0.35">
      <c r="I6104" s="2"/>
    </row>
    <row r="6105" spans="9:9" x14ac:dyDescent="0.35">
      <c r="I6105" s="2"/>
    </row>
    <row r="6106" spans="9:9" x14ac:dyDescent="0.35">
      <c r="I6106" s="2"/>
    </row>
    <row r="6107" spans="9:9" x14ac:dyDescent="0.35">
      <c r="I6107" s="2"/>
    </row>
    <row r="6108" spans="9:9" x14ac:dyDescent="0.35">
      <c r="I6108" s="2"/>
    </row>
    <row r="6109" spans="9:9" x14ac:dyDescent="0.35">
      <c r="I6109" s="2"/>
    </row>
    <row r="6110" spans="9:9" x14ac:dyDescent="0.35">
      <c r="I6110" s="2"/>
    </row>
    <row r="6111" spans="9:9" x14ac:dyDescent="0.35">
      <c r="I6111" s="2"/>
    </row>
    <row r="6112" spans="9:9" x14ac:dyDescent="0.35">
      <c r="I6112" s="2"/>
    </row>
    <row r="6113" spans="9:9" x14ac:dyDescent="0.35">
      <c r="I6113" s="2"/>
    </row>
    <row r="6114" spans="9:9" x14ac:dyDescent="0.35">
      <c r="I6114" s="2"/>
    </row>
    <row r="6115" spans="9:9" x14ac:dyDescent="0.35">
      <c r="I6115" s="2"/>
    </row>
    <row r="6116" spans="9:9" x14ac:dyDescent="0.35">
      <c r="I6116" s="2"/>
    </row>
    <row r="6117" spans="9:9" x14ac:dyDescent="0.35">
      <c r="I6117" s="2"/>
    </row>
    <row r="6118" spans="9:9" x14ac:dyDescent="0.35">
      <c r="I6118" s="2"/>
    </row>
    <row r="6119" spans="9:9" x14ac:dyDescent="0.35">
      <c r="I6119" s="2"/>
    </row>
    <row r="6120" spans="9:9" x14ac:dyDescent="0.35">
      <c r="I6120" s="2"/>
    </row>
    <row r="6121" spans="9:9" x14ac:dyDescent="0.35">
      <c r="I6121" s="2"/>
    </row>
    <row r="6122" spans="9:9" x14ac:dyDescent="0.35">
      <c r="I6122" s="2"/>
    </row>
    <row r="6123" spans="9:9" x14ac:dyDescent="0.35">
      <c r="I6123" s="2"/>
    </row>
    <row r="6124" spans="9:9" x14ac:dyDescent="0.35">
      <c r="I6124" s="2"/>
    </row>
    <row r="6125" spans="9:9" x14ac:dyDescent="0.35">
      <c r="I6125" s="2"/>
    </row>
    <row r="6126" spans="9:9" x14ac:dyDescent="0.35">
      <c r="I6126" s="2"/>
    </row>
    <row r="6127" spans="9:9" x14ac:dyDescent="0.35">
      <c r="I6127" s="2"/>
    </row>
    <row r="6128" spans="9:9" x14ac:dyDescent="0.35">
      <c r="I6128" s="2"/>
    </row>
    <row r="6129" spans="9:9" x14ac:dyDescent="0.35">
      <c r="I6129" s="2"/>
    </row>
    <row r="6130" spans="9:9" x14ac:dyDescent="0.35">
      <c r="I6130" s="2"/>
    </row>
    <row r="6131" spans="9:9" x14ac:dyDescent="0.35">
      <c r="I6131" s="2"/>
    </row>
    <row r="6132" spans="9:9" x14ac:dyDescent="0.35">
      <c r="I6132" s="2"/>
    </row>
    <row r="6133" spans="9:9" x14ac:dyDescent="0.35">
      <c r="I6133" s="2"/>
    </row>
    <row r="6134" spans="9:9" x14ac:dyDescent="0.35">
      <c r="I6134" s="2"/>
    </row>
    <row r="6135" spans="9:9" x14ac:dyDescent="0.35">
      <c r="I6135" s="2"/>
    </row>
    <row r="6136" spans="9:9" x14ac:dyDescent="0.35">
      <c r="I6136" s="2"/>
    </row>
    <row r="6137" spans="9:9" x14ac:dyDescent="0.35">
      <c r="I6137" s="2"/>
    </row>
    <row r="6138" spans="9:9" x14ac:dyDescent="0.35">
      <c r="I6138" s="2"/>
    </row>
    <row r="6139" spans="9:9" x14ac:dyDescent="0.35">
      <c r="I6139" s="2"/>
    </row>
    <row r="6140" spans="9:9" x14ac:dyDescent="0.35">
      <c r="I6140" s="2"/>
    </row>
    <row r="6141" spans="9:9" x14ac:dyDescent="0.35">
      <c r="I6141" s="2"/>
    </row>
    <row r="6142" spans="9:9" x14ac:dyDescent="0.35">
      <c r="I6142" s="2"/>
    </row>
    <row r="6143" spans="9:9" x14ac:dyDescent="0.35">
      <c r="I6143" s="2"/>
    </row>
    <row r="6144" spans="9:9" x14ac:dyDescent="0.35">
      <c r="I6144" s="2"/>
    </row>
    <row r="6145" spans="9:9" x14ac:dyDescent="0.35">
      <c r="I6145" s="2"/>
    </row>
    <row r="6146" spans="9:9" x14ac:dyDescent="0.35">
      <c r="I6146" s="2"/>
    </row>
    <row r="6147" spans="9:9" x14ac:dyDescent="0.35">
      <c r="I6147" s="2"/>
    </row>
    <row r="6148" spans="9:9" x14ac:dyDescent="0.35">
      <c r="I6148" s="2"/>
    </row>
    <row r="6149" spans="9:9" x14ac:dyDescent="0.35">
      <c r="I6149" s="2"/>
    </row>
    <row r="6150" spans="9:9" x14ac:dyDescent="0.35">
      <c r="I6150" s="2"/>
    </row>
    <row r="6151" spans="9:9" x14ac:dyDescent="0.35">
      <c r="I6151" s="2"/>
    </row>
    <row r="6152" spans="9:9" x14ac:dyDescent="0.35">
      <c r="I6152" s="2"/>
    </row>
    <row r="6153" spans="9:9" x14ac:dyDescent="0.35">
      <c r="I6153" s="2"/>
    </row>
    <row r="6154" spans="9:9" x14ac:dyDescent="0.35">
      <c r="I6154" s="2"/>
    </row>
    <row r="6155" spans="9:9" x14ac:dyDescent="0.35">
      <c r="I6155" s="2"/>
    </row>
    <row r="6156" spans="9:9" x14ac:dyDescent="0.35">
      <c r="I6156" s="2"/>
    </row>
    <row r="6157" spans="9:9" x14ac:dyDescent="0.35">
      <c r="I6157" s="2"/>
    </row>
    <row r="6158" spans="9:9" x14ac:dyDescent="0.35">
      <c r="I6158" s="2"/>
    </row>
    <row r="6159" spans="9:9" x14ac:dyDescent="0.35">
      <c r="I6159" s="2"/>
    </row>
    <row r="6160" spans="9:9" x14ac:dyDescent="0.35">
      <c r="I6160" s="2"/>
    </row>
    <row r="6161" spans="9:9" x14ac:dyDescent="0.35">
      <c r="I6161" s="2"/>
    </row>
    <row r="6162" spans="9:9" x14ac:dyDescent="0.35">
      <c r="I6162" s="2"/>
    </row>
    <row r="6163" spans="9:9" x14ac:dyDescent="0.35">
      <c r="I6163" s="2"/>
    </row>
    <row r="6164" spans="9:9" x14ac:dyDescent="0.35">
      <c r="I6164" s="2"/>
    </row>
    <row r="6165" spans="9:9" x14ac:dyDescent="0.35">
      <c r="I6165" s="2"/>
    </row>
    <row r="6166" spans="9:9" x14ac:dyDescent="0.35">
      <c r="I6166" s="2"/>
    </row>
    <row r="6167" spans="9:9" x14ac:dyDescent="0.35">
      <c r="I6167" s="2"/>
    </row>
    <row r="6168" spans="9:9" x14ac:dyDescent="0.35">
      <c r="I6168" s="2"/>
    </row>
    <row r="6169" spans="9:9" x14ac:dyDescent="0.35">
      <c r="I6169" s="2"/>
    </row>
    <row r="6170" spans="9:9" x14ac:dyDescent="0.35">
      <c r="I6170" s="2"/>
    </row>
    <row r="6171" spans="9:9" x14ac:dyDescent="0.35">
      <c r="I6171" s="2"/>
    </row>
    <row r="6172" spans="9:9" x14ac:dyDescent="0.35">
      <c r="I6172" s="2"/>
    </row>
    <row r="6173" spans="9:9" x14ac:dyDescent="0.35">
      <c r="I6173" s="2"/>
    </row>
    <row r="6174" spans="9:9" x14ac:dyDescent="0.35">
      <c r="I6174" s="2"/>
    </row>
    <row r="6175" spans="9:9" x14ac:dyDescent="0.35">
      <c r="I6175" s="2"/>
    </row>
    <row r="6176" spans="9:9" x14ac:dyDescent="0.35">
      <c r="I6176" s="2"/>
    </row>
    <row r="6177" spans="9:9" x14ac:dyDescent="0.35">
      <c r="I6177" s="2"/>
    </row>
    <row r="6178" spans="9:9" x14ac:dyDescent="0.35">
      <c r="I6178" s="2"/>
    </row>
    <row r="6179" spans="9:9" x14ac:dyDescent="0.35">
      <c r="I6179" s="2"/>
    </row>
    <row r="6180" spans="9:9" x14ac:dyDescent="0.35">
      <c r="I6180" s="2"/>
    </row>
    <row r="6181" spans="9:9" x14ac:dyDescent="0.35">
      <c r="I6181" s="2"/>
    </row>
    <row r="6182" spans="9:9" x14ac:dyDescent="0.35">
      <c r="I6182" s="2"/>
    </row>
    <row r="6183" spans="9:9" x14ac:dyDescent="0.35">
      <c r="I6183" s="2"/>
    </row>
    <row r="6184" spans="9:9" x14ac:dyDescent="0.35">
      <c r="I6184" s="2"/>
    </row>
    <row r="6185" spans="9:9" x14ac:dyDescent="0.35">
      <c r="I6185" s="2"/>
    </row>
    <row r="6186" spans="9:9" x14ac:dyDescent="0.35">
      <c r="I6186" s="2"/>
    </row>
    <row r="6187" spans="9:9" x14ac:dyDescent="0.35">
      <c r="I6187" s="2"/>
    </row>
    <row r="6188" spans="9:9" x14ac:dyDescent="0.35">
      <c r="I6188" s="2"/>
    </row>
    <row r="6189" spans="9:9" x14ac:dyDescent="0.35">
      <c r="I6189" s="2"/>
    </row>
    <row r="6190" spans="9:9" x14ac:dyDescent="0.35">
      <c r="I6190" s="2"/>
    </row>
    <row r="6191" spans="9:9" x14ac:dyDescent="0.35">
      <c r="I6191" s="2"/>
    </row>
    <row r="6192" spans="9:9" x14ac:dyDescent="0.35">
      <c r="I6192" s="2"/>
    </row>
    <row r="6193" spans="9:9" x14ac:dyDescent="0.35">
      <c r="I6193" s="2"/>
    </row>
    <row r="6194" spans="9:9" x14ac:dyDescent="0.35">
      <c r="I6194" s="2"/>
    </row>
    <row r="6195" spans="9:9" x14ac:dyDescent="0.35">
      <c r="I6195" s="2"/>
    </row>
    <row r="6196" spans="9:9" x14ac:dyDescent="0.35">
      <c r="I6196" s="2"/>
    </row>
    <row r="6197" spans="9:9" x14ac:dyDescent="0.35">
      <c r="I6197" s="2"/>
    </row>
    <row r="6198" spans="9:9" x14ac:dyDescent="0.35">
      <c r="I6198" s="2"/>
    </row>
    <row r="6199" spans="9:9" x14ac:dyDescent="0.35">
      <c r="I6199" s="2"/>
    </row>
    <row r="6200" spans="9:9" x14ac:dyDescent="0.35">
      <c r="I6200" s="2"/>
    </row>
    <row r="6201" spans="9:9" x14ac:dyDescent="0.35">
      <c r="I6201" s="2"/>
    </row>
    <row r="6202" spans="9:9" x14ac:dyDescent="0.35">
      <c r="I6202" s="2"/>
    </row>
    <row r="6203" spans="9:9" x14ac:dyDescent="0.35">
      <c r="I6203" s="2"/>
    </row>
    <row r="6204" spans="9:9" x14ac:dyDescent="0.35">
      <c r="I6204" s="2"/>
    </row>
    <row r="6205" spans="9:9" x14ac:dyDescent="0.35">
      <c r="I6205" s="2"/>
    </row>
    <row r="6206" spans="9:9" x14ac:dyDescent="0.35">
      <c r="I6206" s="2"/>
    </row>
    <row r="6207" spans="9:9" x14ac:dyDescent="0.35">
      <c r="I6207" s="2"/>
    </row>
    <row r="6208" spans="9:9" x14ac:dyDescent="0.35">
      <c r="I6208" s="2"/>
    </row>
    <row r="6209" spans="9:9" x14ac:dyDescent="0.35">
      <c r="I6209" s="2"/>
    </row>
    <row r="6210" spans="9:9" x14ac:dyDescent="0.35">
      <c r="I6210" s="2"/>
    </row>
    <row r="6211" spans="9:9" x14ac:dyDescent="0.35">
      <c r="I6211" s="2"/>
    </row>
    <row r="6212" spans="9:9" x14ac:dyDescent="0.35">
      <c r="I6212" s="2"/>
    </row>
    <row r="6213" spans="9:9" x14ac:dyDescent="0.35">
      <c r="I6213" s="2"/>
    </row>
    <row r="6214" spans="9:9" x14ac:dyDescent="0.35">
      <c r="I6214" s="2"/>
    </row>
    <row r="6215" spans="9:9" x14ac:dyDescent="0.35">
      <c r="I6215" s="2"/>
    </row>
    <row r="6216" spans="9:9" x14ac:dyDescent="0.35">
      <c r="I6216" s="2"/>
    </row>
    <row r="6217" spans="9:9" x14ac:dyDescent="0.35">
      <c r="I6217" s="2"/>
    </row>
    <row r="6218" spans="9:9" x14ac:dyDescent="0.35">
      <c r="I6218" s="2"/>
    </row>
    <row r="6219" spans="9:9" x14ac:dyDescent="0.35">
      <c r="I6219" s="2"/>
    </row>
    <row r="6220" spans="9:9" x14ac:dyDescent="0.35">
      <c r="I6220" s="2"/>
    </row>
    <row r="6221" spans="9:9" x14ac:dyDescent="0.35">
      <c r="I6221" s="2"/>
    </row>
    <row r="6222" spans="9:9" x14ac:dyDescent="0.35">
      <c r="I6222" s="2"/>
    </row>
    <row r="6223" spans="9:9" x14ac:dyDescent="0.35">
      <c r="I6223" s="2"/>
    </row>
    <row r="6224" spans="9:9" x14ac:dyDescent="0.35">
      <c r="I6224" s="2"/>
    </row>
    <row r="6225" spans="9:9" x14ac:dyDescent="0.35">
      <c r="I6225" s="2"/>
    </row>
    <row r="6226" spans="9:9" x14ac:dyDescent="0.35">
      <c r="I6226" s="2"/>
    </row>
    <row r="6227" spans="9:9" x14ac:dyDescent="0.35">
      <c r="I6227" s="2"/>
    </row>
    <row r="6228" spans="9:9" x14ac:dyDescent="0.35">
      <c r="I6228" s="2"/>
    </row>
    <row r="6229" spans="9:9" x14ac:dyDescent="0.35">
      <c r="I6229" s="2"/>
    </row>
    <row r="6230" spans="9:9" x14ac:dyDescent="0.35">
      <c r="I6230" s="2"/>
    </row>
    <row r="6231" spans="9:9" x14ac:dyDescent="0.35">
      <c r="I6231" s="2"/>
    </row>
    <row r="6232" spans="9:9" x14ac:dyDescent="0.35">
      <c r="I6232" s="2"/>
    </row>
    <row r="6233" spans="9:9" x14ac:dyDescent="0.35">
      <c r="I6233" s="2"/>
    </row>
    <row r="6234" spans="9:9" x14ac:dyDescent="0.35">
      <c r="I6234" s="2"/>
    </row>
    <row r="6235" spans="9:9" x14ac:dyDescent="0.35">
      <c r="I6235" s="2"/>
    </row>
    <row r="6236" spans="9:9" x14ac:dyDescent="0.35">
      <c r="I6236" s="2"/>
    </row>
    <row r="6237" spans="9:9" x14ac:dyDescent="0.35">
      <c r="I6237" s="2"/>
    </row>
    <row r="6238" spans="9:9" x14ac:dyDescent="0.35">
      <c r="I6238" s="2"/>
    </row>
    <row r="6239" spans="9:9" x14ac:dyDescent="0.35">
      <c r="I6239" s="2"/>
    </row>
    <row r="6240" spans="9:9" x14ac:dyDescent="0.35">
      <c r="I6240" s="2"/>
    </row>
    <row r="6241" spans="9:9" x14ac:dyDescent="0.35">
      <c r="I6241" s="2"/>
    </row>
    <row r="6242" spans="9:9" x14ac:dyDescent="0.35">
      <c r="I6242" s="2"/>
    </row>
    <row r="6243" spans="9:9" x14ac:dyDescent="0.35">
      <c r="I6243" s="2"/>
    </row>
    <row r="6244" spans="9:9" x14ac:dyDescent="0.35">
      <c r="I6244" s="2"/>
    </row>
    <row r="6245" spans="9:9" x14ac:dyDescent="0.35">
      <c r="I6245" s="2"/>
    </row>
    <row r="6246" spans="9:9" x14ac:dyDescent="0.35">
      <c r="I6246" s="2"/>
    </row>
    <row r="6247" spans="9:9" x14ac:dyDescent="0.35">
      <c r="I6247" s="2"/>
    </row>
    <row r="6248" spans="9:9" x14ac:dyDescent="0.35">
      <c r="I6248" s="2"/>
    </row>
    <row r="6249" spans="9:9" x14ac:dyDescent="0.35">
      <c r="I6249" s="2"/>
    </row>
    <row r="6250" spans="9:9" x14ac:dyDescent="0.35">
      <c r="I6250" s="2"/>
    </row>
    <row r="6251" spans="9:9" x14ac:dyDescent="0.35">
      <c r="I6251" s="2"/>
    </row>
    <row r="6252" spans="9:9" x14ac:dyDescent="0.35">
      <c r="I6252" s="2"/>
    </row>
    <row r="6253" spans="9:9" x14ac:dyDescent="0.35">
      <c r="I6253" s="2"/>
    </row>
    <row r="6254" spans="9:9" x14ac:dyDescent="0.35">
      <c r="I6254" s="2"/>
    </row>
    <row r="6255" spans="9:9" x14ac:dyDescent="0.35">
      <c r="I6255" s="2"/>
    </row>
    <row r="6256" spans="9:9" x14ac:dyDescent="0.35">
      <c r="I6256" s="2"/>
    </row>
    <row r="6257" spans="9:9" x14ac:dyDescent="0.35">
      <c r="I6257" s="2"/>
    </row>
    <row r="6258" spans="9:9" x14ac:dyDescent="0.35">
      <c r="I6258" s="2"/>
    </row>
    <row r="6259" spans="9:9" x14ac:dyDescent="0.35">
      <c r="I6259" s="2"/>
    </row>
    <row r="6260" spans="9:9" x14ac:dyDescent="0.35">
      <c r="I6260" s="2"/>
    </row>
    <row r="6261" spans="9:9" x14ac:dyDescent="0.35">
      <c r="I6261" s="2"/>
    </row>
    <row r="6262" spans="9:9" x14ac:dyDescent="0.35">
      <c r="I6262" s="2"/>
    </row>
    <row r="6263" spans="9:9" x14ac:dyDescent="0.35">
      <c r="I6263" s="2"/>
    </row>
    <row r="6264" spans="9:9" x14ac:dyDescent="0.35">
      <c r="I6264" s="2"/>
    </row>
    <row r="6265" spans="9:9" x14ac:dyDescent="0.35">
      <c r="I6265" s="2"/>
    </row>
    <row r="6266" spans="9:9" x14ac:dyDescent="0.35">
      <c r="I6266" s="2"/>
    </row>
    <row r="6267" spans="9:9" x14ac:dyDescent="0.35">
      <c r="I6267" s="2"/>
    </row>
    <row r="6268" spans="9:9" x14ac:dyDescent="0.35">
      <c r="I6268" s="2"/>
    </row>
    <row r="6269" spans="9:9" x14ac:dyDescent="0.35">
      <c r="I6269" s="2"/>
    </row>
    <row r="6270" spans="9:9" x14ac:dyDescent="0.35">
      <c r="I6270" s="2"/>
    </row>
    <row r="6271" spans="9:9" x14ac:dyDescent="0.35">
      <c r="I6271" s="2"/>
    </row>
    <row r="6272" spans="9:9" x14ac:dyDescent="0.35">
      <c r="I6272" s="2"/>
    </row>
    <row r="6273" spans="9:9" x14ac:dyDescent="0.35">
      <c r="I6273" s="2"/>
    </row>
    <row r="6274" spans="9:9" x14ac:dyDescent="0.35">
      <c r="I6274" s="2"/>
    </row>
    <row r="6275" spans="9:9" x14ac:dyDescent="0.35">
      <c r="I6275" s="2"/>
    </row>
    <row r="6276" spans="9:9" x14ac:dyDescent="0.35">
      <c r="I6276" s="2"/>
    </row>
    <row r="6277" spans="9:9" x14ac:dyDescent="0.35">
      <c r="I6277" s="2"/>
    </row>
    <row r="6278" spans="9:9" x14ac:dyDescent="0.35">
      <c r="I6278" s="2"/>
    </row>
    <row r="6279" spans="9:9" x14ac:dyDescent="0.35">
      <c r="I6279" s="2"/>
    </row>
    <row r="6280" spans="9:9" x14ac:dyDescent="0.35">
      <c r="I6280" s="2"/>
    </row>
    <row r="6281" spans="9:9" x14ac:dyDescent="0.35">
      <c r="I6281" s="2"/>
    </row>
    <row r="6282" spans="9:9" x14ac:dyDescent="0.35">
      <c r="I6282" s="2"/>
    </row>
    <row r="6283" spans="9:9" x14ac:dyDescent="0.35">
      <c r="I6283" s="2"/>
    </row>
    <row r="6284" spans="9:9" x14ac:dyDescent="0.35">
      <c r="I6284" s="2"/>
    </row>
    <row r="6285" spans="9:9" x14ac:dyDescent="0.35">
      <c r="I6285" s="2"/>
    </row>
    <row r="6286" spans="9:9" x14ac:dyDescent="0.35">
      <c r="I6286" s="2"/>
    </row>
    <row r="6287" spans="9:9" x14ac:dyDescent="0.35">
      <c r="I6287" s="2"/>
    </row>
    <row r="6288" spans="9:9" x14ac:dyDescent="0.35">
      <c r="I6288" s="2"/>
    </row>
    <row r="6289" spans="9:9" x14ac:dyDescent="0.35">
      <c r="I6289" s="2"/>
    </row>
    <row r="6290" spans="9:9" x14ac:dyDescent="0.35">
      <c r="I6290" s="2"/>
    </row>
    <row r="6291" spans="9:9" x14ac:dyDescent="0.35">
      <c r="I6291" s="2"/>
    </row>
    <row r="6292" spans="9:9" x14ac:dyDescent="0.35">
      <c r="I6292" s="2"/>
    </row>
    <row r="6293" spans="9:9" x14ac:dyDescent="0.35">
      <c r="I6293" s="2"/>
    </row>
    <row r="6294" spans="9:9" x14ac:dyDescent="0.35">
      <c r="I6294" s="2"/>
    </row>
    <row r="6295" spans="9:9" x14ac:dyDescent="0.35">
      <c r="I6295" s="2"/>
    </row>
    <row r="6296" spans="9:9" x14ac:dyDescent="0.35">
      <c r="I6296" s="2"/>
    </row>
    <row r="6297" spans="9:9" x14ac:dyDescent="0.35">
      <c r="I6297" s="2"/>
    </row>
    <row r="6298" spans="9:9" x14ac:dyDescent="0.35">
      <c r="I6298" s="2"/>
    </row>
    <row r="6299" spans="9:9" x14ac:dyDescent="0.35">
      <c r="I6299" s="2"/>
    </row>
    <row r="6300" spans="9:9" x14ac:dyDescent="0.35">
      <c r="I6300" s="2"/>
    </row>
    <row r="6301" spans="9:9" x14ac:dyDescent="0.35">
      <c r="I6301" s="2"/>
    </row>
    <row r="6302" spans="9:9" x14ac:dyDescent="0.35">
      <c r="I6302" s="2"/>
    </row>
    <row r="6303" spans="9:9" x14ac:dyDescent="0.35">
      <c r="I6303" s="2"/>
    </row>
    <row r="6304" spans="9:9" x14ac:dyDescent="0.35">
      <c r="I6304" s="2"/>
    </row>
    <row r="6305" spans="9:9" x14ac:dyDescent="0.35">
      <c r="I6305" s="2"/>
    </row>
    <row r="6306" spans="9:9" x14ac:dyDescent="0.35">
      <c r="I6306" s="2"/>
    </row>
    <row r="6307" spans="9:9" x14ac:dyDescent="0.35">
      <c r="I6307" s="2"/>
    </row>
    <row r="6308" spans="9:9" x14ac:dyDescent="0.35">
      <c r="I6308" s="2"/>
    </row>
    <row r="6309" spans="9:9" x14ac:dyDescent="0.35">
      <c r="I6309" s="2"/>
    </row>
    <row r="6310" spans="9:9" x14ac:dyDescent="0.35">
      <c r="I6310" s="2"/>
    </row>
    <row r="6311" spans="9:9" x14ac:dyDescent="0.35">
      <c r="I6311" s="2"/>
    </row>
    <row r="6312" spans="9:9" x14ac:dyDescent="0.35">
      <c r="I6312" s="2"/>
    </row>
    <row r="6313" spans="9:9" x14ac:dyDescent="0.35">
      <c r="I6313" s="2"/>
    </row>
    <row r="6314" spans="9:9" x14ac:dyDescent="0.35">
      <c r="I6314" s="2"/>
    </row>
    <row r="6315" spans="9:9" x14ac:dyDescent="0.35">
      <c r="I6315" s="2"/>
    </row>
    <row r="6316" spans="9:9" x14ac:dyDescent="0.35">
      <c r="I6316" s="2"/>
    </row>
    <row r="6317" spans="9:9" x14ac:dyDescent="0.35">
      <c r="I6317" s="2"/>
    </row>
    <row r="6318" spans="9:9" x14ac:dyDescent="0.35">
      <c r="I6318" s="2"/>
    </row>
    <row r="6319" spans="9:9" x14ac:dyDescent="0.35">
      <c r="I6319" s="2"/>
    </row>
    <row r="6320" spans="9:9" x14ac:dyDescent="0.35">
      <c r="I6320" s="2"/>
    </row>
    <row r="6321" spans="9:9" x14ac:dyDescent="0.35">
      <c r="I6321" s="2"/>
    </row>
    <row r="6322" spans="9:9" x14ac:dyDescent="0.35">
      <c r="I6322" s="2"/>
    </row>
    <row r="6323" spans="9:9" x14ac:dyDescent="0.35">
      <c r="I6323" s="2"/>
    </row>
    <row r="6324" spans="9:9" x14ac:dyDescent="0.35">
      <c r="I6324" s="2"/>
    </row>
    <row r="6325" spans="9:9" x14ac:dyDescent="0.35">
      <c r="I6325" s="2"/>
    </row>
    <row r="6326" spans="9:9" x14ac:dyDescent="0.35">
      <c r="I6326" s="2"/>
    </row>
    <row r="6327" spans="9:9" x14ac:dyDescent="0.35">
      <c r="I6327" s="2"/>
    </row>
    <row r="6328" spans="9:9" x14ac:dyDescent="0.35">
      <c r="I6328" s="2"/>
    </row>
    <row r="6329" spans="9:9" x14ac:dyDescent="0.35">
      <c r="I6329" s="2"/>
    </row>
    <row r="6330" spans="9:9" x14ac:dyDescent="0.35">
      <c r="I6330" s="2"/>
    </row>
    <row r="6331" spans="9:9" x14ac:dyDescent="0.35">
      <c r="I6331" s="2"/>
    </row>
    <row r="6332" spans="9:9" x14ac:dyDescent="0.35">
      <c r="I6332" s="2"/>
    </row>
    <row r="6333" spans="9:9" x14ac:dyDescent="0.35">
      <c r="I6333" s="2"/>
    </row>
    <row r="6334" spans="9:9" x14ac:dyDescent="0.35">
      <c r="I6334" s="2"/>
    </row>
    <row r="6335" spans="9:9" x14ac:dyDescent="0.35">
      <c r="I6335" s="2"/>
    </row>
    <row r="6336" spans="9:9" x14ac:dyDescent="0.35">
      <c r="I6336" s="2"/>
    </row>
    <row r="6337" spans="9:9" x14ac:dyDescent="0.35">
      <c r="I6337" s="2"/>
    </row>
    <row r="6338" spans="9:9" x14ac:dyDescent="0.35">
      <c r="I6338" s="2"/>
    </row>
    <row r="6339" spans="9:9" x14ac:dyDescent="0.35">
      <c r="I6339" s="2"/>
    </row>
    <row r="6340" spans="9:9" x14ac:dyDescent="0.35">
      <c r="I6340" s="2"/>
    </row>
    <row r="6341" spans="9:9" x14ac:dyDescent="0.35">
      <c r="I6341" s="2"/>
    </row>
    <row r="6342" spans="9:9" x14ac:dyDescent="0.35">
      <c r="I6342" s="2"/>
    </row>
    <row r="6343" spans="9:9" x14ac:dyDescent="0.35">
      <c r="I6343" s="2"/>
    </row>
    <row r="6344" spans="9:9" x14ac:dyDescent="0.35">
      <c r="I6344" s="2"/>
    </row>
    <row r="6345" spans="9:9" x14ac:dyDescent="0.35">
      <c r="I6345" s="2"/>
    </row>
    <row r="6346" spans="9:9" x14ac:dyDescent="0.35">
      <c r="I6346" s="2"/>
    </row>
    <row r="6347" spans="9:9" x14ac:dyDescent="0.35">
      <c r="I6347" s="2"/>
    </row>
    <row r="6348" spans="9:9" x14ac:dyDescent="0.35">
      <c r="I6348" s="2"/>
    </row>
    <row r="6349" spans="9:9" x14ac:dyDescent="0.35">
      <c r="I6349" s="2"/>
    </row>
    <row r="6350" spans="9:9" x14ac:dyDescent="0.35">
      <c r="I6350" s="2"/>
    </row>
    <row r="6351" spans="9:9" x14ac:dyDescent="0.35">
      <c r="I6351" s="2"/>
    </row>
    <row r="6352" spans="9:9" x14ac:dyDescent="0.35">
      <c r="I6352" s="2"/>
    </row>
    <row r="6353" spans="9:9" x14ac:dyDescent="0.35">
      <c r="I6353" s="2"/>
    </row>
    <row r="6354" spans="9:9" x14ac:dyDescent="0.35">
      <c r="I6354" s="2"/>
    </row>
    <row r="6355" spans="9:9" x14ac:dyDescent="0.35">
      <c r="I6355" s="2"/>
    </row>
    <row r="6356" spans="9:9" x14ac:dyDescent="0.35">
      <c r="I6356" s="2"/>
    </row>
    <row r="6357" spans="9:9" x14ac:dyDescent="0.35">
      <c r="I6357" s="2"/>
    </row>
    <row r="6358" spans="9:9" x14ac:dyDescent="0.35">
      <c r="I6358" s="2"/>
    </row>
    <row r="6359" spans="9:9" x14ac:dyDescent="0.35">
      <c r="I6359" s="2"/>
    </row>
    <row r="6360" spans="9:9" x14ac:dyDescent="0.35">
      <c r="I6360" s="2"/>
    </row>
    <row r="6361" spans="9:9" x14ac:dyDescent="0.35">
      <c r="I6361" s="2"/>
    </row>
    <row r="6362" spans="9:9" x14ac:dyDescent="0.35">
      <c r="I6362" s="2"/>
    </row>
    <row r="6363" spans="9:9" x14ac:dyDescent="0.35">
      <c r="I6363" s="2"/>
    </row>
    <row r="6364" spans="9:9" x14ac:dyDescent="0.35">
      <c r="I6364" s="2"/>
    </row>
    <row r="6365" spans="9:9" x14ac:dyDescent="0.35">
      <c r="I6365" s="2"/>
    </row>
    <row r="6366" spans="9:9" x14ac:dyDescent="0.35">
      <c r="I6366" s="2"/>
    </row>
    <row r="6367" spans="9:9" x14ac:dyDescent="0.35">
      <c r="I6367" s="2"/>
    </row>
    <row r="6368" spans="9:9" x14ac:dyDescent="0.35">
      <c r="I6368" s="2"/>
    </row>
    <row r="6369" spans="9:9" x14ac:dyDescent="0.35">
      <c r="I6369" s="2"/>
    </row>
    <row r="6370" spans="9:9" x14ac:dyDescent="0.35">
      <c r="I6370" s="2"/>
    </row>
    <row r="6371" spans="9:9" x14ac:dyDescent="0.35">
      <c r="I6371" s="2"/>
    </row>
    <row r="6372" spans="9:9" x14ac:dyDescent="0.35">
      <c r="I6372" s="2"/>
    </row>
    <row r="6373" spans="9:9" x14ac:dyDescent="0.35">
      <c r="I6373" s="2"/>
    </row>
    <row r="6374" spans="9:9" x14ac:dyDescent="0.35">
      <c r="I6374" s="2"/>
    </row>
    <row r="6375" spans="9:9" x14ac:dyDescent="0.35">
      <c r="I6375" s="2"/>
    </row>
    <row r="6376" spans="9:9" x14ac:dyDescent="0.35">
      <c r="I6376" s="2"/>
    </row>
    <row r="6377" spans="9:9" x14ac:dyDescent="0.35">
      <c r="I6377" s="2"/>
    </row>
    <row r="6378" spans="9:9" x14ac:dyDescent="0.35">
      <c r="I6378" s="2"/>
    </row>
    <row r="6379" spans="9:9" x14ac:dyDescent="0.35">
      <c r="I6379" s="2"/>
    </row>
    <row r="6380" spans="9:9" x14ac:dyDescent="0.35">
      <c r="I6380" s="2"/>
    </row>
    <row r="6381" spans="9:9" x14ac:dyDescent="0.35">
      <c r="I6381" s="2"/>
    </row>
    <row r="6382" spans="9:9" x14ac:dyDescent="0.35">
      <c r="I6382" s="2"/>
    </row>
    <row r="6383" spans="9:9" x14ac:dyDescent="0.35">
      <c r="I6383" s="2"/>
    </row>
    <row r="6384" spans="9:9" x14ac:dyDescent="0.35">
      <c r="I6384" s="2"/>
    </row>
    <row r="6385" spans="9:9" x14ac:dyDescent="0.35">
      <c r="I6385" s="2"/>
    </row>
    <row r="6386" spans="9:9" x14ac:dyDescent="0.35">
      <c r="I6386" s="2"/>
    </row>
    <row r="6387" spans="9:9" x14ac:dyDescent="0.35">
      <c r="I6387" s="2"/>
    </row>
    <row r="6388" spans="9:9" x14ac:dyDescent="0.35">
      <c r="I6388" s="2"/>
    </row>
    <row r="6389" spans="9:9" x14ac:dyDescent="0.35">
      <c r="I6389" s="2"/>
    </row>
    <row r="6390" spans="9:9" x14ac:dyDescent="0.35">
      <c r="I6390" s="2"/>
    </row>
    <row r="6391" spans="9:9" x14ac:dyDescent="0.35">
      <c r="I6391" s="2"/>
    </row>
    <row r="6392" spans="9:9" x14ac:dyDescent="0.35">
      <c r="I6392" s="2"/>
    </row>
    <row r="6393" spans="9:9" x14ac:dyDescent="0.35">
      <c r="I6393" s="2"/>
    </row>
    <row r="6394" spans="9:9" x14ac:dyDescent="0.35">
      <c r="I6394" s="2"/>
    </row>
    <row r="6395" spans="9:9" x14ac:dyDescent="0.35">
      <c r="I6395" s="2"/>
    </row>
    <row r="6396" spans="9:9" x14ac:dyDescent="0.35">
      <c r="I6396" s="2"/>
    </row>
    <row r="6397" spans="9:9" x14ac:dyDescent="0.35">
      <c r="I6397" s="2"/>
    </row>
    <row r="6398" spans="9:9" x14ac:dyDescent="0.35">
      <c r="I6398" s="2"/>
    </row>
    <row r="6399" spans="9:9" x14ac:dyDescent="0.35">
      <c r="I6399" s="2"/>
    </row>
    <row r="6400" spans="9:9" x14ac:dyDescent="0.35">
      <c r="I6400" s="2"/>
    </row>
    <row r="6401" spans="9:9" x14ac:dyDescent="0.35">
      <c r="I6401" s="2"/>
    </row>
    <row r="6402" spans="9:9" x14ac:dyDescent="0.35">
      <c r="I6402" s="2"/>
    </row>
    <row r="6403" spans="9:9" x14ac:dyDescent="0.35">
      <c r="I6403" s="2"/>
    </row>
    <row r="6404" spans="9:9" x14ac:dyDescent="0.35">
      <c r="I6404" s="2"/>
    </row>
    <row r="6405" spans="9:9" x14ac:dyDescent="0.35">
      <c r="I6405" s="2"/>
    </row>
    <row r="6406" spans="9:9" x14ac:dyDescent="0.35">
      <c r="I6406" s="2"/>
    </row>
    <row r="6407" spans="9:9" x14ac:dyDescent="0.35">
      <c r="I6407" s="2"/>
    </row>
    <row r="6408" spans="9:9" x14ac:dyDescent="0.35">
      <c r="I6408" s="2"/>
    </row>
    <row r="6409" spans="9:9" x14ac:dyDescent="0.35">
      <c r="I6409" s="2"/>
    </row>
    <row r="6410" spans="9:9" x14ac:dyDescent="0.35">
      <c r="I6410" s="2"/>
    </row>
    <row r="6411" spans="9:9" x14ac:dyDescent="0.35">
      <c r="I6411" s="2"/>
    </row>
    <row r="6412" spans="9:9" x14ac:dyDescent="0.35">
      <c r="I6412" s="2"/>
    </row>
    <row r="6413" spans="9:9" x14ac:dyDescent="0.35">
      <c r="I6413" s="2"/>
    </row>
    <row r="6414" spans="9:9" x14ac:dyDescent="0.35">
      <c r="I6414" s="2"/>
    </row>
    <row r="6415" spans="9:9" x14ac:dyDescent="0.35">
      <c r="I6415" s="2"/>
    </row>
    <row r="6416" spans="9:9" x14ac:dyDescent="0.35">
      <c r="I6416" s="2"/>
    </row>
    <row r="6417" spans="9:9" x14ac:dyDescent="0.35">
      <c r="I6417" s="2"/>
    </row>
    <row r="6418" spans="9:9" x14ac:dyDescent="0.35">
      <c r="I6418" s="2"/>
    </row>
    <row r="6419" spans="9:9" x14ac:dyDescent="0.35">
      <c r="I6419" s="2"/>
    </row>
    <row r="6420" spans="9:9" x14ac:dyDescent="0.35">
      <c r="I6420" s="2"/>
    </row>
    <row r="6421" spans="9:9" x14ac:dyDescent="0.35">
      <c r="I6421" s="2"/>
    </row>
    <row r="6422" spans="9:9" x14ac:dyDescent="0.35">
      <c r="I6422" s="2"/>
    </row>
    <row r="6423" spans="9:9" x14ac:dyDescent="0.35">
      <c r="I6423" s="2"/>
    </row>
    <row r="6424" spans="9:9" x14ac:dyDescent="0.35">
      <c r="I6424" s="2"/>
    </row>
    <row r="6425" spans="9:9" x14ac:dyDescent="0.35">
      <c r="I6425" s="2"/>
    </row>
    <row r="6426" spans="9:9" x14ac:dyDescent="0.35">
      <c r="I6426" s="2"/>
    </row>
    <row r="6427" spans="9:9" x14ac:dyDescent="0.35">
      <c r="I6427" s="2"/>
    </row>
    <row r="6428" spans="9:9" x14ac:dyDescent="0.35">
      <c r="I6428" s="2"/>
    </row>
    <row r="6429" spans="9:9" x14ac:dyDescent="0.35">
      <c r="I6429" s="2"/>
    </row>
    <row r="6430" spans="9:9" x14ac:dyDescent="0.35">
      <c r="I6430" s="2"/>
    </row>
    <row r="6431" spans="9:9" x14ac:dyDescent="0.35">
      <c r="I6431" s="2"/>
    </row>
    <row r="6432" spans="9:9" x14ac:dyDescent="0.35">
      <c r="I6432" s="2"/>
    </row>
    <row r="6433" spans="9:9" x14ac:dyDescent="0.35">
      <c r="I6433" s="2"/>
    </row>
    <row r="6434" spans="9:9" x14ac:dyDescent="0.35">
      <c r="I6434" s="2"/>
    </row>
    <row r="6435" spans="9:9" x14ac:dyDescent="0.35">
      <c r="I6435" s="2"/>
    </row>
    <row r="6436" spans="9:9" x14ac:dyDescent="0.35">
      <c r="I6436" s="2"/>
    </row>
    <row r="6437" spans="9:9" x14ac:dyDescent="0.35">
      <c r="I6437" s="2"/>
    </row>
    <row r="6438" spans="9:9" x14ac:dyDescent="0.35">
      <c r="I6438" s="2"/>
    </row>
    <row r="6439" spans="9:9" x14ac:dyDescent="0.35">
      <c r="I6439" s="2"/>
    </row>
    <row r="6440" spans="9:9" x14ac:dyDescent="0.35">
      <c r="I6440" s="2"/>
    </row>
    <row r="6441" spans="9:9" x14ac:dyDescent="0.35">
      <c r="I6441" s="2"/>
    </row>
    <row r="6442" spans="9:9" x14ac:dyDescent="0.35">
      <c r="I6442" s="2"/>
    </row>
    <row r="6443" spans="9:9" x14ac:dyDescent="0.35">
      <c r="I6443" s="2"/>
    </row>
    <row r="6444" spans="9:9" x14ac:dyDescent="0.35">
      <c r="I6444" s="2"/>
    </row>
    <row r="6445" spans="9:9" x14ac:dyDescent="0.35">
      <c r="I6445" s="2"/>
    </row>
    <row r="6446" spans="9:9" x14ac:dyDescent="0.35">
      <c r="I6446" s="2"/>
    </row>
    <row r="6447" spans="9:9" x14ac:dyDescent="0.35">
      <c r="I6447" s="2"/>
    </row>
    <row r="6448" spans="9:9" x14ac:dyDescent="0.35">
      <c r="I6448" s="2"/>
    </row>
    <row r="6449" spans="9:9" x14ac:dyDescent="0.35">
      <c r="I6449" s="2"/>
    </row>
    <row r="6450" spans="9:9" x14ac:dyDescent="0.35">
      <c r="I6450" s="2"/>
    </row>
    <row r="6451" spans="9:9" x14ac:dyDescent="0.35">
      <c r="I6451" s="2"/>
    </row>
    <row r="6452" spans="9:9" x14ac:dyDescent="0.35">
      <c r="I6452" s="2"/>
    </row>
    <row r="6453" spans="9:9" x14ac:dyDescent="0.35">
      <c r="I6453" s="2"/>
    </row>
    <row r="6454" spans="9:9" x14ac:dyDescent="0.35">
      <c r="I6454" s="2"/>
    </row>
    <row r="6455" spans="9:9" x14ac:dyDescent="0.35">
      <c r="I6455" s="2"/>
    </row>
    <row r="6456" spans="9:9" x14ac:dyDescent="0.35">
      <c r="I6456" s="2"/>
    </row>
    <row r="6457" spans="9:9" x14ac:dyDescent="0.35">
      <c r="I6457" s="2"/>
    </row>
    <row r="6458" spans="9:9" x14ac:dyDescent="0.35">
      <c r="I6458" s="2"/>
    </row>
    <row r="6459" spans="9:9" x14ac:dyDescent="0.35">
      <c r="I6459" s="2"/>
    </row>
    <row r="6460" spans="9:9" x14ac:dyDescent="0.35">
      <c r="I6460" s="2"/>
    </row>
    <row r="6461" spans="9:9" x14ac:dyDescent="0.35">
      <c r="I6461" s="2"/>
    </row>
    <row r="6462" spans="9:9" x14ac:dyDescent="0.35">
      <c r="I6462" s="2"/>
    </row>
    <row r="6463" spans="9:9" x14ac:dyDescent="0.35">
      <c r="I6463" s="2"/>
    </row>
    <row r="6464" spans="9:9" x14ac:dyDescent="0.35">
      <c r="I6464" s="2"/>
    </row>
    <row r="6465" spans="9:9" x14ac:dyDescent="0.35">
      <c r="I6465" s="2"/>
    </row>
    <row r="6466" spans="9:9" x14ac:dyDescent="0.35">
      <c r="I6466" s="2"/>
    </row>
    <row r="6467" spans="9:9" x14ac:dyDescent="0.35">
      <c r="I6467" s="2"/>
    </row>
    <row r="6468" spans="9:9" x14ac:dyDescent="0.35">
      <c r="I6468" s="2"/>
    </row>
    <row r="6469" spans="9:9" x14ac:dyDescent="0.35">
      <c r="I6469" s="2"/>
    </row>
    <row r="6470" spans="9:9" x14ac:dyDescent="0.35">
      <c r="I6470" s="2"/>
    </row>
    <row r="6471" spans="9:9" x14ac:dyDescent="0.35">
      <c r="I6471" s="2"/>
    </row>
    <row r="6472" spans="9:9" x14ac:dyDescent="0.35">
      <c r="I6472" s="2"/>
    </row>
    <row r="6473" spans="9:9" x14ac:dyDescent="0.35">
      <c r="I6473" s="2"/>
    </row>
    <row r="6474" spans="9:9" x14ac:dyDescent="0.35">
      <c r="I6474" s="2"/>
    </row>
    <row r="6475" spans="9:9" x14ac:dyDescent="0.35">
      <c r="I6475" s="2"/>
    </row>
    <row r="6476" spans="9:9" x14ac:dyDescent="0.35">
      <c r="I6476" s="2"/>
    </row>
    <row r="6477" spans="9:9" x14ac:dyDescent="0.35">
      <c r="I6477" s="2"/>
    </row>
    <row r="6478" spans="9:9" x14ac:dyDescent="0.35">
      <c r="I6478" s="2"/>
    </row>
    <row r="6479" spans="9:9" x14ac:dyDescent="0.35">
      <c r="I6479" s="2"/>
    </row>
    <row r="6480" spans="9:9" x14ac:dyDescent="0.35">
      <c r="I6480" s="2"/>
    </row>
    <row r="6481" spans="9:9" x14ac:dyDescent="0.35">
      <c r="I6481" s="2"/>
    </row>
    <row r="6482" spans="9:9" x14ac:dyDescent="0.35">
      <c r="I6482" s="2"/>
    </row>
    <row r="6483" spans="9:9" x14ac:dyDescent="0.35">
      <c r="I6483" s="2"/>
    </row>
    <row r="6484" spans="9:9" x14ac:dyDescent="0.35">
      <c r="I6484" s="2"/>
    </row>
    <row r="6485" spans="9:9" x14ac:dyDescent="0.35">
      <c r="I6485" s="2"/>
    </row>
    <row r="6486" spans="9:9" x14ac:dyDescent="0.35">
      <c r="I6486" s="2"/>
    </row>
    <row r="6487" spans="9:9" x14ac:dyDescent="0.35">
      <c r="I6487" s="2"/>
    </row>
    <row r="6488" spans="9:9" x14ac:dyDescent="0.35">
      <c r="I6488" s="2"/>
    </row>
    <row r="6489" spans="9:9" x14ac:dyDescent="0.35">
      <c r="I6489" s="2"/>
    </row>
    <row r="6490" spans="9:9" x14ac:dyDescent="0.35">
      <c r="I6490" s="2"/>
    </row>
    <row r="6491" spans="9:9" x14ac:dyDescent="0.35">
      <c r="I6491" s="2"/>
    </row>
    <row r="6492" spans="9:9" x14ac:dyDescent="0.35">
      <c r="I6492" s="2"/>
    </row>
    <row r="6493" spans="9:9" x14ac:dyDescent="0.35">
      <c r="I6493" s="2"/>
    </row>
    <row r="6494" spans="9:9" x14ac:dyDescent="0.35">
      <c r="I6494" s="2"/>
    </row>
    <row r="6495" spans="9:9" x14ac:dyDescent="0.35">
      <c r="I6495" s="2"/>
    </row>
    <row r="6496" spans="9:9" x14ac:dyDescent="0.35">
      <c r="I6496" s="2"/>
    </row>
    <row r="6497" spans="9:9" x14ac:dyDescent="0.35">
      <c r="I6497" s="2"/>
    </row>
    <row r="6498" spans="9:9" x14ac:dyDescent="0.35">
      <c r="I6498" s="2"/>
    </row>
    <row r="6499" spans="9:9" x14ac:dyDescent="0.35">
      <c r="I6499" s="2"/>
    </row>
    <row r="6500" spans="9:9" x14ac:dyDescent="0.35">
      <c r="I6500" s="2"/>
    </row>
    <row r="6501" spans="9:9" x14ac:dyDescent="0.35">
      <c r="I6501" s="2"/>
    </row>
    <row r="6502" spans="9:9" x14ac:dyDescent="0.35">
      <c r="I6502" s="2"/>
    </row>
    <row r="6503" spans="9:9" x14ac:dyDescent="0.35">
      <c r="I6503" s="2"/>
    </row>
    <row r="6504" spans="9:9" x14ac:dyDescent="0.35">
      <c r="I6504" s="2"/>
    </row>
    <row r="6505" spans="9:9" x14ac:dyDescent="0.35">
      <c r="I6505" s="2"/>
    </row>
    <row r="6506" spans="9:9" x14ac:dyDescent="0.35">
      <c r="I6506" s="2"/>
    </row>
    <row r="6507" spans="9:9" x14ac:dyDescent="0.35">
      <c r="I6507" s="2"/>
    </row>
    <row r="6508" spans="9:9" x14ac:dyDescent="0.35">
      <c r="I6508" s="2"/>
    </row>
    <row r="6509" spans="9:9" x14ac:dyDescent="0.35">
      <c r="I6509" s="2"/>
    </row>
    <row r="6510" spans="9:9" x14ac:dyDescent="0.35">
      <c r="I6510" s="2"/>
    </row>
    <row r="6511" spans="9:9" x14ac:dyDescent="0.35">
      <c r="I6511" s="2"/>
    </row>
    <row r="6512" spans="9:9" x14ac:dyDescent="0.35">
      <c r="I6512" s="2"/>
    </row>
    <row r="6513" spans="9:9" x14ac:dyDescent="0.35">
      <c r="I6513" s="2"/>
    </row>
    <row r="6514" spans="9:9" x14ac:dyDescent="0.35">
      <c r="I6514" s="2"/>
    </row>
    <row r="6515" spans="9:9" x14ac:dyDescent="0.35">
      <c r="I6515" s="2"/>
    </row>
    <row r="6516" spans="9:9" x14ac:dyDescent="0.35">
      <c r="I6516" s="2"/>
    </row>
    <row r="6517" spans="9:9" x14ac:dyDescent="0.35">
      <c r="I6517" s="2"/>
    </row>
    <row r="6518" spans="9:9" x14ac:dyDescent="0.35">
      <c r="I6518" s="2"/>
    </row>
    <row r="6519" spans="9:9" x14ac:dyDescent="0.35">
      <c r="I6519" s="2"/>
    </row>
    <row r="6520" spans="9:9" x14ac:dyDescent="0.35">
      <c r="I6520" s="2"/>
    </row>
    <row r="6521" spans="9:9" x14ac:dyDescent="0.35">
      <c r="I6521" s="2"/>
    </row>
    <row r="6522" spans="9:9" x14ac:dyDescent="0.35">
      <c r="I6522" s="2"/>
    </row>
    <row r="6523" spans="9:9" x14ac:dyDescent="0.35">
      <c r="I6523" s="2"/>
    </row>
    <row r="6524" spans="9:9" x14ac:dyDescent="0.35">
      <c r="I6524" s="2"/>
    </row>
    <row r="6525" spans="9:9" x14ac:dyDescent="0.35">
      <c r="I6525" s="2"/>
    </row>
    <row r="6526" spans="9:9" x14ac:dyDescent="0.35">
      <c r="I6526" s="2"/>
    </row>
    <row r="6527" spans="9:9" x14ac:dyDescent="0.35">
      <c r="I6527" s="2"/>
    </row>
    <row r="6528" spans="9:9" x14ac:dyDescent="0.35">
      <c r="I6528" s="2"/>
    </row>
    <row r="6529" spans="9:9" x14ac:dyDescent="0.35">
      <c r="I6529" s="2"/>
    </row>
    <row r="6530" spans="9:9" x14ac:dyDescent="0.35">
      <c r="I6530" s="2"/>
    </row>
    <row r="6531" spans="9:9" x14ac:dyDescent="0.35">
      <c r="I6531" s="2"/>
    </row>
    <row r="6532" spans="9:9" x14ac:dyDescent="0.35">
      <c r="I6532" s="2"/>
    </row>
    <row r="6533" spans="9:9" x14ac:dyDescent="0.35">
      <c r="I6533" s="2"/>
    </row>
    <row r="6534" spans="9:9" x14ac:dyDescent="0.35">
      <c r="I6534" s="2"/>
    </row>
    <row r="6535" spans="9:9" x14ac:dyDescent="0.35">
      <c r="I6535" s="2"/>
    </row>
    <row r="6536" spans="9:9" x14ac:dyDescent="0.35">
      <c r="I6536" s="2"/>
    </row>
    <row r="6537" spans="9:9" x14ac:dyDescent="0.35">
      <c r="I6537" s="2"/>
    </row>
    <row r="6538" spans="9:9" x14ac:dyDescent="0.35">
      <c r="I6538" s="2"/>
    </row>
    <row r="6539" spans="9:9" x14ac:dyDescent="0.35">
      <c r="I6539" s="2"/>
    </row>
    <row r="6540" spans="9:9" x14ac:dyDescent="0.35">
      <c r="I6540" s="2"/>
    </row>
    <row r="6541" spans="9:9" x14ac:dyDescent="0.35">
      <c r="I6541" s="2"/>
    </row>
    <row r="6542" spans="9:9" x14ac:dyDescent="0.35">
      <c r="I6542" s="2"/>
    </row>
    <row r="6543" spans="9:9" x14ac:dyDescent="0.35">
      <c r="I6543" s="2"/>
    </row>
    <row r="6544" spans="9:9" x14ac:dyDescent="0.35">
      <c r="I6544" s="2"/>
    </row>
    <row r="6545" spans="9:9" x14ac:dyDescent="0.35">
      <c r="I6545" s="2"/>
    </row>
    <row r="6546" spans="9:9" x14ac:dyDescent="0.35">
      <c r="I6546" s="2"/>
    </row>
    <row r="6547" spans="9:9" x14ac:dyDescent="0.35">
      <c r="I6547" s="2"/>
    </row>
    <row r="6548" spans="9:9" x14ac:dyDescent="0.35">
      <c r="I6548" s="2"/>
    </row>
    <row r="6549" spans="9:9" x14ac:dyDescent="0.35">
      <c r="I6549" s="2"/>
    </row>
    <row r="6550" spans="9:9" x14ac:dyDescent="0.35">
      <c r="I6550" s="2"/>
    </row>
    <row r="6551" spans="9:9" x14ac:dyDescent="0.35">
      <c r="I6551" s="2"/>
    </row>
    <row r="6552" spans="9:9" x14ac:dyDescent="0.35">
      <c r="I6552" s="2"/>
    </row>
    <row r="6553" spans="9:9" x14ac:dyDescent="0.35">
      <c r="I6553" s="2"/>
    </row>
    <row r="6554" spans="9:9" x14ac:dyDescent="0.35">
      <c r="I6554" s="2"/>
    </row>
    <row r="6555" spans="9:9" x14ac:dyDescent="0.35">
      <c r="I6555" s="2"/>
    </row>
    <row r="6556" spans="9:9" x14ac:dyDescent="0.35">
      <c r="I6556" s="2"/>
    </row>
    <row r="6557" spans="9:9" x14ac:dyDescent="0.35">
      <c r="I6557" s="2"/>
    </row>
    <row r="6558" spans="9:9" x14ac:dyDescent="0.35">
      <c r="I6558" s="2"/>
    </row>
    <row r="6559" spans="9:9" x14ac:dyDescent="0.35">
      <c r="I6559" s="2"/>
    </row>
    <row r="6560" spans="9:9" x14ac:dyDescent="0.35">
      <c r="I6560" s="2"/>
    </row>
    <row r="6561" spans="9:9" x14ac:dyDescent="0.35">
      <c r="I6561" s="2"/>
    </row>
    <row r="6562" spans="9:9" x14ac:dyDescent="0.35">
      <c r="I6562" s="2"/>
    </row>
    <row r="6563" spans="9:9" x14ac:dyDescent="0.35">
      <c r="I6563" s="2"/>
    </row>
    <row r="6564" spans="9:9" x14ac:dyDescent="0.35">
      <c r="I6564" s="2"/>
    </row>
    <row r="6565" spans="9:9" x14ac:dyDescent="0.35">
      <c r="I6565" s="2"/>
    </row>
    <row r="6566" spans="9:9" x14ac:dyDescent="0.35">
      <c r="I6566" s="2"/>
    </row>
    <row r="6567" spans="9:9" x14ac:dyDescent="0.35">
      <c r="I6567" s="2"/>
    </row>
    <row r="6568" spans="9:9" x14ac:dyDescent="0.35">
      <c r="I6568" s="2"/>
    </row>
    <row r="6569" spans="9:9" x14ac:dyDescent="0.35">
      <c r="I6569" s="2"/>
    </row>
    <row r="6570" spans="9:9" x14ac:dyDescent="0.35">
      <c r="I6570" s="2"/>
    </row>
    <row r="6571" spans="9:9" x14ac:dyDescent="0.35">
      <c r="I6571" s="2"/>
    </row>
    <row r="6572" spans="9:9" x14ac:dyDescent="0.35">
      <c r="I6572" s="2"/>
    </row>
    <row r="6573" spans="9:9" x14ac:dyDescent="0.35">
      <c r="I6573" s="2"/>
    </row>
    <row r="6574" spans="9:9" x14ac:dyDescent="0.35">
      <c r="I6574" s="2"/>
    </row>
    <row r="6575" spans="9:9" x14ac:dyDescent="0.35">
      <c r="I6575" s="2"/>
    </row>
    <row r="6576" spans="9:9" x14ac:dyDescent="0.35">
      <c r="I6576" s="2"/>
    </row>
    <row r="6577" spans="9:9" x14ac:dyDescent="0.35">
      <c r="I6577" s="2"/>
    </row>
    <row r="6578" spans="9:9" x14ac:dyDescent="0.35">
      <c r="I6578" s="2"/>
    </row>
    <row r="6579" spans="9:9" x14ac:dyDescent="0.35">
      <c r="I6579" s="2"/>
    </row>
    <row r="6580" spans="9:9" x14ac:dyDescent="0.35">
      <c r="I6580" s="2"/>
    </row>
    <row r="6581" spans="9:9" x14ac:dyDescent="0.35">
      <c r="I6581" s="2"/>
    </row>
    <row r="6582" spans="9:9" x14ac:dyDescent="0.35">
      <c r="I6582" s="2"/>
    </row>
    <row r="6583" spans="9:9" x14ac:dyDescent="0.35">
      <c r="I6583" s="2"/>
    </row>
    <row r="6584" spans="9:9" x14ac:dyDescent="0.35">
      <c r="I6584" s="2"/>
    </row>
    <row r="6585" spans="9:9" x14ac:dyDescent="0.35">
      <c r="I6585" s="2"/>
    </row>
    <row r="6586" spans="9:9" x14ac:dyDescent="0.35">
      <c r="I6586" s="2"/>
    </row>
    <row r="6587" spans="9:9" x14ac:dyDescent="0.35">
      <c r="I6587" s="2"/>
    </row>
    <row r="6588" spans="9:9" x14ac:dyDescent="0.35">
      <c r="I6588" s="2"/>
    </row>
    <row r="6589" spans="9:9" x14ac:dyDescent="0.35">
      <c r="I6589" s="2"/>
    </row>
    <row r="6590" spans="9:9" x14ac:dyDescent="0.35">
      <c r="I6590" s="2"/>
    </row>
    <row r="6591" spans="9:9" x14ac:dyDescent="0.35">
      <c r="I6591" s="2"/>
    </row>
    <row r="6592" spans="9:9" x14ac:dyDescent="0.35">
      <c r="I6592" s="2"/>
    </row>
    <row r="6593" spans="9:9" x14ac:dyDescent="0.35">
      <c r="I6593" s="2"/>
    </row>
    <row r="6594" spans="9:9" x14ac:dyDescent="0.35">
      <c r="I6594" s="2"/>
    </row>
    <row r="6595" spans="9:9" x14ac:dyDescent="0.35">
      <c r="I6595" s="2"/>
    </row>
    <row r="6596" spans="9:9" x14ac:dyDescent="0.35">
      <c r="I6596" s="2"/>
    </row>
    <row r="6597" spans="9:9" x14ac:dyDescent="0.35">
      <c r="I6597" s="2"/>
    </row>
    <row r="6598" spans="9:9" x14ac:dyDescent="0.35">
      <c r="I6598" s="2"/>
    </row>
    <row r="6599" spans="9:9" x14ac:dyDescent="0.35">
      <c r="I6599" s="2"/>
    </row>
    <row r="6600" spans="9:9" x14ac:dyDescent="0.35">
      <c r="I6600" s="2"/>
    </row>
    <row r="6601" spans="9:9" x14ac:dyDescent="0.35">
      <c r="I6601" s="2"/>
    </row>
    <row r="6602" spans="9:9" x14ac:dyDescent="0.35">
      <c r="I6602" s="2"/>
    </row>
    <row r="6603" spans="9:9" x14ac:dyDescent="0.35">
      <c r="I6603" s="2"/>
    </row>
    <row r="6604" spans="9:9" x14ac:dyDescent="0.35">
      <c r="I6604" s="2"/>
    </row>
    <row r="6605" spans="9:9" x14ac:dyDescent="0.35">
      <c r="I6605" s="2"/>
    </row>
    <row r="6606" spans="9:9" x14ac:dyDescent="0.35">
      <c r="I6606" s="2"/>
    </row>
    <row r="6607" spans="9:9" x14ac:dyDescent="0.35">
      <c r="I6607" s="2"/>
    </row>
    <row r="6608" spans="9:9" x14ac:dyDescent="0.35">
      <c r="I6608" s="2"/>
    </row>
    <row r="6609" spans="9:9" x14ac:dyDescent="0.35">
      <c r="I6609" s="2"/>
    </row>
    <row r="6610" spans="9:9" x14ac:dyDescent="0.35">
      <c r="I6610" s="2"/>
    </row>
    <row r="6611" spans="9:9" x14ac:dyDescent="0.35">
      <c r="I6611" s="2"/>
    </row>
    <row r="6612" spans="9:9" x14ac:dyDescent="0.35">
      <c r="I6612" s="2"/>
    </row>
    <row r="6613" spans="9:9" x14ac:dyDescent="0.35">
      <c r="I6613" s="2"/>
    </row>
    <row r="6614" spans="9:9" x14ac:dyDescent="0.35">
      <c r="I6614" s="2"/>
    </row>
    <row r="6615" spans="9:9" x14ac:dyDescent="0.35">
      <c r="I6615" s="2"/>
    </row>
    <row r="6616" spans="9:9" x14ac:dyDescent="0.35">
      <c r="I6616" s="2"/>
    </row>
    <row r="6617" spans="9:9" x14ac:dyDescent="0.35">
      <c r="I6617" s="2"/>
    </row>
    <row r="6618" spans="9:9" x14ac:dyDescent="0.35">
      <c r="I6618" s="2"/>
    </row>
    <row r="6619" spans="9:9" x14ac:dyDescent="0.35">
      <c r="I6619" s="2"/>
    </row>
    <row r="6620" spans="9:9" x14ac:dyDescent="0.35">
      <c r="I6620" s="2"/>
    </row>
    <row r="6621" spans="9:9" x14ac:dyDescent="0.35">
      <c r="I6621" s="2"/>
    </row>
    <row r="6622" spans="9:9" x14ac:dyDescent="0.35">
      <c r="I6622" s="2"/>
    </row>
    <row r="6623" spans="9:9" x14ac:dyDescent="0.35">
      <c r="I6623" s="2"/>
    </row>
    <row r="6624" spans="9:9" x14ac:dyDescent="0.35">
      <c r="I6624" s="2"/>
    </row>
    <row r="6625" spans="9:9" x14ac:dyDescent="0.35">
      <c r="I6625" s="2"/>
    </row>
    <row r="6626" spans="9:9" x14ac:dyDescent="0.35">
      <c r="I6626" s="2"/>
    </row>
    <row r="6627" spans="9:9" x14ac:dyDescent="0.35">
      <c r="I6627" s="2"/>
    </row>
    <row r="6628" spans="9:9" x14ac:dyDescent="0.35">
      <c r="I6628" s="2"/>
    </row>
    <row r="6629" spans="9:9" x14ac:dyDescent="0.35">
      <c r="I6629" s="2"/>
    </row>
    <row r="6630" spans="9:9" x14ac:dyDescent="0.35">
      <c r="I6630" s="2"/>
    </row>
    <row r="6631" spans="9:9" x14ac:dyDescent="0.35">
      <c r="I6631" s="2"/>
    </row>
    <row r="6632" spans="9:9" x14ac:dyDescent="0.35">
      <c r="I6632" s="2"/>
    </row>
    <row r="6633" spans="9:9" x14ac:dyDescent="0.35">
      <c r="I6633" s="2"/>
    </row>
    <row r="6634" spans="9:9" x14ac:dyDescent="0.35">
      <c r="I6634" s="2"/>
    </row>
    <row r="6635" spans="9:9" x14ac:dyDescent="0.35">
      <c r="I6635" s="2"/>
    </row>
    <row r="6636" spans="9:9" x14ac:dyDescent="0.35">
      <c r="I6636" s="2"/>
    </row>
    <row r="6637" spans="9:9" x14ac:dyDescent="0.35">
      <c r="I6637" s="2"/>
    </row>
    <row r="6638" spans="9:9" x14ac:dyDescent="0.35">
      <c r="I6638" s="2"/>
    </row>
    <row r="6639" spans="9:9" x14ac:dyDescent="0.35">
      <c r="I6639" s="2"/>
    </row>
    <row r="6640" spans="9:9" x14ac:dyDescent="0.35">
      <c r="I6640" s="2"/>
    </row>
    <row r="6641" spans="9:9" x14ac:dyDescent="0.35">
      <c r="I6641" s="2"/>
    </row>
    <row r="6642" spans="9:9" x14ac:dyDescent="0.35">
      <c r="I6642" s="2"/>
    </row>
    <row r="6643" spans="9:9" x14ac:dyDescent="0.35">
      <c r="I6643" s="2"/>
    </row>
    <row r="6644" spans="9:9" x14ac:dyDescent="0.35">
      <c r="I6644" s="2"/>
    </row>
    <row r="6645" spans="9:9" x14ac:dyDescent="0.35">
      <c r="I6645" s="2"/>
    </row>
    <row r="6646" spans="9:9" x14ac:dyDescent="0.35">
      <c r="I6646" s="2"/>
    </row>
    <row r="6647" spans="9:9" x14ac:dyDescent="0.35">
      <c r="I6647" s="2"/>
    </row>
    <row r="6648" spans="9:9" x14ac:dyDescent="0.35">
      <c r="I6648" s="2"/>
    </row>
    <row r="6649" spans="9:9" x14ac:dyDescent="0.35">
      <c r="I6649" s="2"/>
    </row>
    <row r="6650" spans="9:9" x14ac:dyDescent="0.35">
      <c r="I6650" s="2"/>
    </row>
    <row r="6651" spans="9:9" x14ac:dyDescent="0.35">
      <c r="I6651" s="2"/>
    </row>
    <row r="6652" spans="9:9" x14ac:dyDescent="0.35">
      <c r="I6652" s="2"/>
    </row>
    <row r="6653" spans="9:9" x14ac:dyDescent="0.35">
      <c r="I6653" s="2"/>
    </row>
    <row r="6654" spans="9:9" x14ac:dyDescent="0.35">
      <c r="I6654" s="2"/>
    </row>
    <row r="6655" spans="9:9" x14ac:dyDescent="0.35">
      <c r="I6655" s="2"/>
    </row>
    <row r="6656" spans="9:9" x14ac:dyDescent="0.35">
      <c r="I6656" s="2"/>
    </row>
    <row r="6657" spans="9:9" x14ac:dyDescent="0.35">
      <c r="I6657" s="2"/>
    </row>
    <row r="6658" spans="9:9" x14ac:dyDescent="0.35">
      <c r="I6658" s="2"/>
    </row>
    <row r="6659" spans="9:9" x14ac:dyDescent="0.35">
      <c r="I6659" s="2"/>
    </row>
    <row r="6660" spans="9:9" x14ac:dyDescent="0.35">
      <c r="I6660" s="2"/>
    </row>
    <row r="6661" spans="9:9" x14ac:dyDescent="0.35">
      <c r="I6661" s="2"/>
    </row>
    <row r="6662" spans="9:9" x14ac:dyDescent="0.35">
      <c r="I6662" s="2"/>
    </row>
    <row r="6663" spans="9:9" x14ac:dyDescent="0.35">
      <c r="I6663" s="2"/>
    </row>
    <row r="6664" spans="9:9" x14ac:dyDescent="0.35">
      <c r="I6664" s="2"/>
    </row>
    <row r="6665" spans="9:9" x14ac:dyDescent="0.35">
      <c r="I6665" s="2"/>
    </row>
    <row r="6666" spans="9:9" x14ac:dyDescent="0.35">
      <c r="I6666" s="2"/>
    </row>
    <row r="6667" spans="9:9" x14ac:dyDescent="0.35">
      <c r="I6667" s="2"/>
    </row>
    <row r="6668" spans="9:9" x14ac:dyDescent="0.35">
      <c r="I6668" s="2"/>
    </row>
    <row r="6669" spans="9:9" x14ac:dyDescent="0.35">
      <c r="I6669" s="2"/>
    </row>
    <row r="6670" spans="9:9" x14ac:dyDescent="0.35">
      <c r="I6670" s="2"/>
    </row>
    <row r="6671" spans="9:9" x14ac:dyDescent="0.35">
      <c r="I6671" s="2"/>
    </row>
    <row r="6672" spans="9:9" x14ac:dyDescent="0.35">
      <c r="I6672" s="2"/>
    </row>
    <row r="6673" spans="9:9" x14ac:dyDescent="0.35">
      <c r="I6673" s="2"/>
    </row>
    <row r="6674" spans="9:9" x14ac:dyDescent="0.35">
      <c r="I6674" s="2"/>
    </row>
    <row r="6675" spans="9:9" x14ac:dyDescent="0.35">
      <c r="I6675" s="2"/>
    </row>
    <row r="6676" spans="9:9" x14ac:dyDescent="0.35">
      <c r="I6676" s="2"/>
    </row>
    <row r="6677" spans="9:9" x14ac:dyDescent="0.35">
      <c r="I6677" s="2"/>
    </row>
    <row r="6678" spans="9:9" x14ac:dyDescent="0.35">
      <c r="I6678" s="2"/>
    </row>
    <row r="6679" spans="9:9" x14ac:dyDescent="0.35">
      <c r="I6679" s="2"/>
    </row>
    <row r="6680" spans="9:9" x14ac:dyDescent="0.35">
      <c r="I6680" s="2"/>
    </row>
    <row r="6681" spans="9:9" x14ac:dyDescent="0.35">
      <c r="I6681" s="2"/>
    </row>
    <row r="6682" spans="9:9" x14ac:dyDescent="0.35">
      <c r="I6682" s="2"/>
    </row>
    <row r="6683" spans="9:9" x14ac:dyDescent="0.35">
      <c r="I6683" s="2"/>
    </row>
    <row r="6684" spans="9:9" x14ac:dyDescent="0.35">
      <c r="I6684" s="2"/>
    </row>
    <row r="6685" spans="9:9" x14ac:dyDescent="0.35">
      <c r="I6685" s="2"/>
    </row>
    <row r="6686" spans="9:9" x14ac:dyDescent="0.35">
      <c r="I6686" s="2"/>
    </row>
    <row r="6687" spans="9:9" x14ac:dyDescent="0.35">
      <c r="I6687" s="2"/>
    </row>
    <row r="6688" spans="9:9" x14ac:dyDescent="0.35">
      <c r="I6688" s="2"/>
    </row>
    <row r="6689" spans="9:9" x14ac:dyDescent="0.35">
      <c r="I6689" s="2"/>
    </row>
    <row r="6690" spans="9:9" x14ac:dyDescent="0.35">
      <c r="I6690" s="2"/>
    </row>
    <row r="6691" spans="9:9" x14ac:dyDescent="0.35">
      <c r="I6691" s="2"/>
    </row>
    <row r="6692" spans="9:9" x14ac:dyDescent="0.35">
      <c r="I6692" s="2"/>
    </row>
    <row r="6693" spans="9:9" x14ac:dyDescent="0.35">
      <c r="I6693" s="2"/>
    </row>
    <row r="6694" spans="9:9" x14ac:dyDescent="0.35">
      <c r="I6694" s="2"/>
    </row>
    <row r="6695" spans="9:9" x14ac:dyDescent="0.35">
      <c r="I6695" s="2"/>
    </row>
    <row r="6696" spans="9:9" x14ac:dyDescent="0.35">
      <c r="I6696" s="2"/>
    </row>
    <row r="6697" spans="9:9" x14ac:dyDescent="0.35">
      <c r="I6697" s="2"/>
    </row>
    <row r="6698" spans="9:9" x14ac:dyDescent="0.35">
      <c r="I6698" s="2"/>
    </row>
    <row r="6699" spans="9:9" x14ac:dyDescent="0.35">
      <c r="I6699" s="2"/>
    </row>
    <row r="6700" spans="9:9" x14ac:dyDescent="0.35">
      <c r="I6700" s="2"/>
    </row>
    <row r="6701" spans="9:9" x14ac:dyDescent="0.35">
      <c r="I6701" s="2"/>
    </row>
    <row r="6702" spans="9:9" x14ac:dyDescent="0.35">
      <c r="I6702" s="2"/>
    </row>
    <row r="6703" spans="9:9" x14ac:dyDescent="0.35">
      <c r="I6703" s="2"/>
    </row>
    <row r="6704" spans="9:9" x14ac:dyDescent="0.35">
      <c r="I6704" s="2"/>
    </row>
    <row r="6705" spans="9:9" x14ac:dyDescent="0.35">
      <c r="I6705" s="2"/>
    </row>
    <row r="6706" spans="9:9" x14ac:dyDescent="0.35">
      <c r="I6706" s="2"/>
    </row>
    <row r="6707" spans="9:9" x14ac:dyDescent="0.35">
      <c r="I6707" s="2"/>
    </row>
    <row r="6708" spans="9:9" x14ac:dyDescent="0.35">
      <c r="I6708" s="2"/>
    </row>
    <row r="6709" spans="9:9" x14ac:dyDescent="0.35">
      <c r="I6709" s="2"/>
    </row>
    <row r="6710" spans="9:9" x14ac:dyDescent="0.35">
      <c r="I6710" s="2"/>
    </row>
    <row r="6711" spans="9:9" x14ac:dyDescent="0.35">
      <c r="I6711" s="2"/>
    </row>
    <row r="6712" spans="9:9" x14ac:dyDescent="0.35">
      <c r="I6712" s="2"/>
    </row>
    <row r="6713" spans="9:9" x14ac:dyDescent="0.35">
      <c r="I6713" s="2"/>
    </row>
    <row r="6714" spans="9:9" x14ac:dyDescent="0.35">
      <c r="I6714" s="2"/>
    </row>
    <row r="6715" spans="9:9" x14ac:dyDescent="0.35">
      <c r="I6715" s="2"/>
    </row>
    <row r="6716" spans="9:9" x14ac:dyDescent="0.35">
      <c r="I6716" s="2"/>
    </row>
    <row r="6717" spans="9:9" x14ac:dyDescent="0.35">
      <c r="I6717" s="2"/>
    </row>
    <row r="6718" spans="9:9" x14ac:dyDescent="0.35">
      <c r="I6718" s="2"/>
    </row>
    <row r="6719" spans="9:9" x14ac:dyDescent="0.35">
      <c r="I6719" s="2"/>
    </row>
    <row r="6720" spans="9:9" x14ac:dyDescent="0.35">
      <c r="I6720" s="2"/>
    </row>
    <row r="6721" spans="9:9" x14ac:dyDescent="0.35">
      <c r="I6721" s="2"/>
    </row>
    <row r="6722" spans="9:9" x14ac:dyDescent="0.35">
      <c r="I6722" s="2"/>
    </row>
    <row r="6723" spans="9:9" x14ac:dyDescent="0.35">
      <c r="I6723" s="2"/>
    </row>
    <row r="6724" spans="9:9" x14ac:dyDescent="0.35">
      <c r="I6724" s="2"/>
    </row>
    <row r="6725" spans="9:9" x14ac:dyDescent="0.35">
      <c r="I6725" s="2"/>
    </row>
    <row r="6726" spans="9:9" x14ac:dyDescent="0.35">
      <c r="I6726" s="2"/>
    </row>
    <row r="6727" spans="9:9" x14ac:dyDescent="0.35">
      <c r="I6727" s="2"/>
    </row>
    <row r="6728" spans="9:9" x14ac:dyDescent="0.35">
      <c r="I6728" s="2"/>
    </row>
    <row r="6729" spans="9:9" x14ac:dyDescent="0.35">
      <c r="I6729" s="2"/>
    </row>
    <row r="6730" spans="9:9" x14ac:dyDescent="0.35">
      <c r="I6730" s="2"/>
    </row>
    <row r="6731" spans="9:9" x14ac:dyDescent="0.35">
      <c r="I6731" s="2"/>
    </row>
    <row r="6732" spans="9:9" x14ac:dyDescent="0.35">
      <c r="I6732" s="2"/>
    </row>
    <row r="6733" spans="9:9" x14ac:dyDescent="0.35">
      <c r="I6733" s="2"/>
    </row>
    <row r="6734" spans="9:9" x14ac:dyDescent="0.35">
      <c r="I6734" s="2"/>
    </row>
    <row r="6735" spans="9:9" x14ac:dyDescent="0.35">
      <c r="I6735" s="2"/>
    </row>
    <row r="6736" spans="9:9" x14ac:dyDescent="0.35">
      <c r="I6736" s="2"/>
    </row>
    <row r="6737" spans="9:9" x14ac:dyDescent="0.35">
      <c r="I6737" s="2"/>
    </row>
    <row r="6738" spans="9:9" x14ac:dyDescent="0.35">
      <c r="I6738" s="2"/>
    </row>
    <row r="6739" spans="9:9" x14ac:dyDescent="0.35">
      <c r="I6739" s="2"/>
    </row>
    <row r="6740" spans="9:9" x14ac:dyDescent="0.35">
      <c r="I6740" s="2"/>
    </row>
    <row r="6741" spans="9:9" x14ac:dyDescent="0.35">
      <c r="I6741" s="2"/>
    </row>
    <row r="6742" spans="9:9" x14ac:dyDescent="0.35">
      <c r="I6742" s="2"/>
    </row>
    <row r="6743" spans="9:9" x14ac:dyDescent="0.35">
      <c r="I6743" s="2"/>
    </row>
    <row r="6744" spans="9:9" x14ac:dyDescent="0.35">
      <c r="I6744" s="2"/>
    </row>
    <row r="6745" spans="9:9" x14ac:dyDescent="0.35">
      <c r="I6745" s="2"/>
    </row>
    <row r="6746" spans="9:9" x14ac:dyDescent="0.35">
      <c r="I6746" s="2"/>
    </row>
    <row r="6747" spans="9:9" x14ac:dyDescent="0.35">
      <c r="I6747" s="2"/>
    </row>
    <row r="6748" spans="9:9" x14ac:dyDescent="0.35">
      <c r="I6748" s="2"/>
    </row>
    <row r="6749" spans="9:9" x14ac:dyDescent="0.35">
      <c r="I6749" s="2"/>
    </row>
    <row r="6750" spans="9:9" x14ac:dyDescent="0.35">
      <c r="I6750" s="2"/>
    </row>
    <row r="6751" spans="9:9" x14ac:dyDescent="0.35">
      <c r="I6751" s="2"/>
    </row>
    <row r="6752" spans="9:9" x14ac:dyDescent="0.35">
      <c r="I6752" s="2"/>
    </row>
    <row r="6753" spans="9:9" x14ac:dyDescent="0.35">
      <c r="I6753" s="2"/>
    </row>
    <row r="6754" spans="9:9" x14ac:dyDescent="0.35">
      <c r="I6754" s="2"/>
    </row>
    <row r="6755" spans="9:9" x14ac:dyDescent="0.35">
      <c r="I6755" s="2"/>
    </row>
    <row r="6756" spans="9:9" x14ac:dyDescent="0.35">
      <c r="I6756" s="2"/>
    </row>
    <row r="6757" spans="9:9" x14ac:dyDescent="0.35">
      <c r="I6757" s="2"/>
    </row>
    <row r="6758" spans="9:9" x14ac:dyDescent="0.35">
      <c r="I6758" s="2"/>
    </row>
    <row r="6759" spans="9:9" x14ac:dyDescent="0.35">
      <c r="I6759" s="2"/>
    </row>
    <row r="6760" spans="9:9" x14ac:dyDescent="0.35">
      <c r="I6760" s="2"/>
    </row>
    <row r="6761" spans="9:9" x14ac:dyDescent="0.35">
      <c r="I6761" s="2"/>
    </row>
    <row r="6762" spans="9:9" x14ac:dyDescent="0.35">
      <c r="I6762" s="2"/>
    </row>
    <row r="6763" spans="9:9" x14ac:dyDescent="0.35">
      <c r="I6763" s="2"/>
    </row>
    <row r="6764" spans="9:9" x14ac:dyDescent="0.35">
      <c r="I6764" s="2"/>
    </row>
    <row r="6765" spans="9:9" x14ac:dyDescent="0.35">
      <c r="I6765" s="2"/>
    </row>
    <row r="6766" spans="9:9" x14ac:dyDescent="0.35">
      <c r="I6766" s="2"/>
    </row>
    <row r="6767" spans="9:9" x14ac:dyDescent="0.35">
      <c r="I6767" s="2"/>
    </row>
    <row r="6768" spans="9:9" x14ac:dyDescent="0.35">
      <c r="I6768" s="2"/>
    </row>
    <row r="6769" spans="9:9" x14ac:dyDescent="0.35">
      <c r="I6769" s="2"/>
    </row>
    <row r="6770" spans="9:9" x14ac:dyDescent="0.35">
      <c r="I6770" s="2"/>
    </row>
    <row r="6771" spans="9:9" x14ac:dyDescent="0.35">
      <c r="I6771" s="2"/>
    </row>
    <row r="6772" spans="9:9" x14ac:dyDescent="0.35">
      <c r="I6772" s="2"/>
    </row>
    <row r="6773" spans="9:9" x14ac:dyDescent="0.35">
      <c r="I6773" s="2"/>
    </row>
    <row r="6774" spans="9:9" x14ac:dyDescent="0.35">
      <c r="I6774" s="2"/>
    </row>
    <row r="6775" spans="9:9" x14ac:dyDescent="0.35">
      <c r="I6775" s="2"/>
    </row>
    <row r="6776" spans="9:9" x14ac:dyDescent="0.35">
      <c r="I6776" s="2"/>
    </row>
    <row r="6777" spans="9:9" x14ac:dyDescent="0.35">
      <c r="I6777" s="2"/>
    </row>
    <row r="6778" spans="9:9" x14ac:dyDescent="0.35">
      <c r="I6778" s="2"/>
    </row>
    <row r="6779" spans="9:9" x14ac:dyDescent="0.35">
      <c r="I6779" s="2"/>
    </row>
    <row r="6780" spans="9:9" x14ac:dyDescent="0.35">
      <c r="I6780" s="2"/>
    </row>
    <row r="6781" spans="9:9" x14ac:dyDescent="0.35">
      <c r="I6781" s="2"/>
    </row>
    <row r="6782" spans="9:9" x14ac:dyDescent="0.35">
      <c r="I6782" s="2"/>
    </row>
    <row r="6783" spans="9:9" x14ac:dyDescent="0.35">
      <c r="I6783" s="2"/>
    </row>
    <row r="6784" spans="9:9" x14ac:dyDescent="0.35">
      <c r="I6784" s="2"/>
    </row>
    <row r="6785" spans="9:9" x14ac:dyDescent="0.35">
      <c r="I6785" s="2"/>
    </row>
    <row r="6786" spans="9:9" x14ac:dyDescent="0.35">
      <c r="I6786" s="2"/>
    </row>
    <row r="6787" spans="9:9" x14ac:dyDescent="0.35">
      <c r="I6787" s="2"/>
    </row>
    <row r="6788" spans="9:9" x14ac:dyDescent="0.35">
      <c r="I6788" s="2"/>
    </row>
    <row r="6789" spans="9:9" x14ac:dyDescent="0.35">
      <c r="I6789" s="2"/>
    </row>
    <row r="6790" spans="9:9" x14ac:dyDescent="0.35">
      <c r="I6790" s="2"/>
    </row>
    <row r="6791" spans="9:9" x14ac:dyDescent="0.35">
      <c r="I6791" s="2"/>
    </row>
    <row r="6792" spans="9:9" x14ac:dyDescent="0.35">
      <c r="I6792" s="2"/>
    </row>
    <row r="6793" spans="9:9" x14ac:dyDescent="0.35">
      <c r="I6793" s="2"/>
    </row>
    <row r="6794" spans="9:9" x14ac:dyDescent="0.35">
      <c r="I6794" s="2"/>
    </row>
    <row r="6795" spans="9:9" x14ac:dyDescent="0.35">
      <c r="I6795" s="2"/>
    </row>
    <row r="6796" spans="9:9" x14ac:dyDescent="0.35">
      <c r="I6796" s="2"/>
    </row>
    <row r="6797" spans="9:9" x14ac:dyDescent="0.35">
      <c r="I6797" s="2"/>
    </row>
    <row r="6798" spans="9:9" x14ac:dyDescent="0.35">
      <c r="I6798" s="2"/>
    </row>
    <row r="6799" spans="9:9" x14ac:dyDescent="0.35">
      <c r="I6799" s="2"/>
    </row>
    <row r="6800" spans="9:9" x14ac:dyDescent="0.35">
      <c r="I6800" s="2"/>
    </row>
    <row r="6801" spans="9:9" x14ac:dyDescent="0.35">
      <c r="I6801" s="2"/>
    </row>
    <row r="6802" spans="9:9" x14ac:dyDescent="0.35">
      <c r="I6802" s="2"/>
    </row>
    <row r="6803" spans="9:9" x14ac:dyDescent="0.35">
      <c r="I6803" s="2"/>
    </row>
    <row r="6804" spans="9:9" x14ac:dyDescent="0.35">
      <c r="I6804" s="2"/>
    </row>
    <row r="6805" spans="9:9" x14ac:dyDescent="0.35">
      <c r="I6805" s="2"/>
    </row>
    <row r="6806" spans="9:9" x14ac:dyDescent="0.35">
      <c r="I6806" s="2"/>
    </row>
    <row r="6807" spans="9:9" x14ac:dyDescent="0.35">
      <c r="I6807" s="2"/>
    </row>
    <row r="6808" spans="9:9" x14ac:dyDescent="0.35">
      <c r="I6808" s="2"/>
    </row>
    <row r="6809" spans="9:9" x14ac:dyDescent="0.35">
      <c r="I6809" s="2"/>
    </row>
    <row r="6810" spans="9:9" x14ac:dyDescent="0.35">
      <c r="I6810" s="2"/>
    </row>
    <row r="6811" spans="9:9" x14ac:dyDescent="0.35">
      <c r="I6811" s="2"/>
    </row>
    <row r="6812" spans="9:9" x14ac:dyDescent="0.35">
      <c r="I6812" s="2"/>
    </row>
    <row r="6813" spans="9:9" x14ac:dyDescent="0.35">
      <c r="I6813" s="2"/>
    </row>
    <row r="6814" spans="9:9" x14ac:dyDescent="0.35">
      <c r="I6814" s="2"/>
    </row>
    <row r="6815" spans="9:9" x14ac:dyDescent="0.35">
      <c r="I6815" s="2"/>
    </row>
    <row r="6816" spans="9:9" x14ac:dyDescent="0.35">
      <c r="I6816" s="2"/>
    </row>
    <row r="6817" spans="9:9" x14ac:dyDescent="0.35">
      <c r="I6817" s="2"/>
    </row>
    <row r="6818" spans="9:9" x14ac:dyDescent="0.35">
      <c r="I6818" s="2"/>
    </row>
    <row r="6819" spans="9:9" x14ac:dyDescent="0.35">
      <c r="I6819" s="2"/>
    </row>
    <row r="6820" spans="9:9" x14ac:dyDescent="0.35">
      <c r="I6820" s="2"/>
    </row>
    <row r="6821" spans="9:9" x14ac:dyDescent="0.35">
      <c r="I6821" s="2"/>
    </row>
    <row r="6822" spans="9:9" x14ac:dyDescent="0.35">
      <c r="I6822" s="2"/>
    </row>
    <row r="6823" spans="9:9" x14ac:dyDescent="0.35">
      <c r="I6823" s="2"/>
    </row>
    <row r="6824" spans="9:9" x14ac:dyDescent="0.35">
      <c r="I6824" s="2"/>
    </row>
    <row r="6825" spans="9:9" x14ac:dyDescent="0.35">
      <c r="I6825" s="2"/>
    </row>
    <row r="6826" spans="9:9" x14ac:dyDescent="0.35">
      <c r="I6826" s="2"/>
    </row>
    <row r="6827" spans="9:9" x14ac:dyDescent="0.35">
      <c r="I6827" s="2"/>
    </row>
    <row r="6828" spans="9:9" x14ac:dyDescent="0.35">
      <c r="I6828" s="2"/>
    </row>
    <row r="6829" spans="9:9" x14ac:dyDescent="0.35">
      <c r="I6829" s="2"/>
    </row>
    <row r="6830" spans="9:9" x14ac:dyDescent="0.35">
      <c r="I6830" s="2"/>
    </row>
    <row r="6831" spans="9:9" x14ac:dyDescent="0.35">
      <c r="I6831" s="2"/>
    </row>
    <row r="6832" spans="9:9" x14ac:dyDescent="0.35">
      <c r="I6832" s="2"/>
    </row>
    <row r="6833" spans="9:9" x14ac:dyDescent="0.35">
      <c r="I6833" s="2"/>
    </row>
    <row r="6834" spans="9:9" x14ac:dyDescent="0.35">
      <c r="I6834" s="2"/>
    </row>
    <row r="6835" spans="9:9" x14ac:dyDescent="0.35">
      <c r="I6835" s="2"/>
    </row>
    <row r="6836" spans="9:9" x14ac:dyDescent="0.35">
      <c r="I6836" s="2"/>
    </row>
    <row r="6837" spans="9:9" x14ac:dyDescent="0.35">
      <c r="I6837" s="2"/>
    </row>
    <row r="6838" spans="9:9" x14ac:dyDescent="0.35">
      <c r="I6838" s="2"/>
    </row>
    <row r="6839" spans="9:9" x14ac:dyDescent="0.35">
      <c r="I6839" s="2"/>
    </row>
    <row r="6840" spans="9:9" x14ac:dyDescent="0.35">
      <c r="I6840" s="2"/>
    </row>
    <row r="6841" spans="9:9" x14ac:dyDescent="0.35">
      <c r="I6841" s="2"/>
    </row>
    <row r="6842" spans="9:9" x14ac:dyDescent="0.35">
      <c r="I6842" s="2"/>
    </row>
    <row r="6843" spans="9:9" x14ac:dyDescent="0.35">
      <c r="I6843" s="2"/>
    </row>
    <row r="6844" spans="9:9" x14ac:dyDescent="0.35">
      <c r="I6844" s="2"/>
    </row>
    <row r="6845" spans="9:9" x14ac:dyDescent="0.35">
      <c r="I6845" s="2"/>
    </row>
    <row r="6846" spans="9:9" x14ac:dyDescent="0.35">
      <c r="I6846" s="2"/>
    </row>
    <row r="6847" spans="9:9" x14ac:dyDescent="0.35">
      <c r="I6847" s="2"/>
    </row>
    <row r="6848" spans="9:9" x14ac:dyDescent="0.35">
      <c r="I6848" s="2"/>
    </row>
    <row r="6849" spans="9:9" x14ac:dyDescent="0.35">
      <c r="I6849" s="2"/>
    </row>
    <row r="6850" spans="9:9" x14ac:dyDescent="0.35">
      <c r="I6850" s="2"/>
    </row>
    <row r="6851" spans="9:9" x14ac:dyDescent="0.35">
      <c r="I6851" s="2"/>
    </row>
    <row r="6852" spans="9:9" x14ac:dyDescent="0.35">
      <c r="I6852" s="2"/>
    </row>
    <row r="6853" spans="9:9" x14ac:dyDescent="0.35">
      <c r="I6853" s="2"/>
    </row>
    <row r="6854" spans="9:9" x14ac:dyDescent="0.35">
      <c r="I6854" s="2"/>
    </row>
    <row r="6855" spans="9:9" x14ac:dyDescent="0.35">
      <c r="I6855" s="2"/>
    </row>
    <row r="6856" spans="9:9" x14ac:dyDescent="0.35">
      <c r="I6856" s="2"/>
    </row>
    <row r="6857" spans="9:9" x14ac:dyDescent="0.35">
      <c r="I6857" s="2"/>
    </row>
    <row r="6858" spans="9:9" x14ac:dyDescent="0.35">
      <c r="I6858" s="2"/>
    </row>
    <row r="6859" spans="9:9" x14ac:dyDescent="0.35">
      <c r="I6859" s="2"/>
    </row>
    <row r="6860" spans="9:9" x14ac:dyDescent="0.35">
      <c r="I6860" s="2"/>
    </row>
    <row r="6861" spans="9:9" x14ac:dyDescent="0.35">
      <c r="I6861" s="2"/>
    </row>
    <row r="6862" spans="9:9" x14ac:dyDescent="0.35">
      <c r="I6862" s="2"/>
    </row>
    <row r="6863" spans="9:9" x14ac:dyDescent="0.35">
      <c r="I6863" s="2"/>
    </row>
    <row r="6864" spans="9:9" x14ac:dyDescent="0.35">
      <c r="I6864" s="2"/>
    </row>
    <row r="6865" spans="9:9" x14ac:dyDescent="0.35">
      <c r="I6865" s="2"/>
    </row>
    <row r="6866" spans="9:9" x14ac:dyDescent="0.35">
      <c r="I6866" s="2"/>
    </row>
    <row r="6867" spans="9:9" x14ac:dyDescent="0.35">
      <c r="I6867" s="2"/>
    </row>
    <row r="6868" spans="9:9" x14ac:dyDescent="0.35">
      <c r="I6868" s="2"/>
    </row>
    <row r="6869" spans="9:9" x14ac:dyDescent="0.35">
      <c r="I6869" s="2"/>
    </row>
    <row r="6870" spans="9:9" x14ac:dyDescent="0.35">
      <c r="I6870" s="2"/>
    </row>
    <row r="6871" spans="9:9" x14ac:dyDescent="0.35">
      <c r="I6871" s="2"/>
    </row>
    <row r="6872" spans="9:9" x14ac:dyDescent="0.35">
      <c r="I6872" s="2"/>
    </row>
    <row r="6873" spans="9:9" x14ac:dyDescent="0.35">
      <c r="I6873" s="2"/>
    </row>
    <row r="6874" spans="9:9" x14ac:dyDescent="0.35">
      <c r="I6874" s="2"/>
    </row>
    <row r="6875" spans="9:9" x14ac:dyDescent="0.35">
      <c r="I6875" s="2"/>
    </row>
    <row r="6876" spans="9:9" x14ac:dyDescent="0.35">
      <c r="I6876" s="2"/>
    </row>
    <row r="6877" spans="9:9" x14ac:dyDescent="0.35">
      <c r="I6877" s="2"/>
    </row>
    <row r="6878" spans="9:9" x14ac:dyDescent="0.35">
      <c r="I6878" s="2"/>
    </row>
    <row r="6879" spans="9:9" x14ac:dyDescent="0.35">
      <c r="I6879" s="2"/>
    </row>
    <row r="6880" spans="9:9" x14ac:dyDescent="0.35">
      <c r="I6880" s="2"/>
    </row>
    <row r="6881" spans="9:9" x14ac:dyDescent="0.35">
      <c r="I6881" s="2"/>
    </row>
    <row r="6882" spans="9:9" x14ac:dyDescent="0.35">
      <c r="I6882" s="2"/>
    </row>
    <row r="6883" spans="9:9" x14ac:dyDescent="0.35">
      <c r="I6883" s="2"/>
    </row>
    <row r="6884" spans="9:9" x14ac:dyDescent="0.35">
      <c r="I6884" s="2"/>
    </row>
    <row r="6885" spans="9:9" x14ac:dyDescent="0.35">
      <c r="I6885" s="2"/>
    </row>
    <row r="6886" spans="9:9" x14ac:dyDescent="0.35">
      <c r="I6886" s="2"/>
    </row>
    <row r="6887" spans="9:9" x14ac:dyDescent="0.35">
      <c r="I6887" s="2"/>
    </row>
    <row r="6888" spans="9:9" x14ac:dyDescent="0.35">
      <c r="I6888" s="2"/>
    </row>
    <row r="6889" spans="9:9" x14ac:dyDescent="0.35">
      <c r="I6889" s="2"/>
    </row>
    <row r="6890" spans="9:9" x14ac:dyDescent="0.35">
      <c r="I6890" s="2"/>
    </row>
    <row r="6891" spans="9:9" x14ac:dyDescent="0.35">
      <c r="I6891" s="2"/>
    </row>
    <row r="6892" spans="9:9" x14ac:dyDescent="0.35">
      <c r="I6892" s="2"/>
    </row>
    <row r="6893" spans="9:9" x14ac:dyDescent="0.35">
      <c r="I6893" s="2"/>
    </row>
    <row r="6894" spans="9:9" x14ac:dyDescent="0.35">
      <c r="I6894" s="2"/>
    </row>
    <row r="6895" spans="9:9" x14ac:dyDescent="0.35">
      <c r="I6895" s="2"/>
    </row>
    <row r="6896" spans="9:9" x14ac:dyDescent="0.35">
      <c r="I6896" s="2"/>
    </row>
    <row r="6897" spans="9:9" x14ac:dyDescent="0.35">
      <c r="I6897" s="2"/>
    </row>
    <row r="6898" spans="9:9" x14ac:dyDescent="0.35">
      <c r="I6898" s="2"/>
    </row>
    <row r="6899" spans="9:9" x14ac:dyDescent="0.35">
      <c r="I6899" s="2"/>
    </row>
    <row r="6900" spans="9:9" x14ac:dyDescent="0.35">
      <c r="I6900" s="2"/>
    </row>
    <row r="6901" spans="9:9" x14ac:dyDescent="0.35">
      <c r="I6901" s="2"/>
    </row>
    <row r="6902" spans="9:9" x14ac:dyDescent="0.35">
      <c r="I6902" s="2"/>
    </row>
    <row r="6903" spans="9:9" x14ac:dyDescent="0.35">
      <c r="I6903" s="2"/>
    </row>
    <row r="6904" spans="9:9" x14ac:dyDescent="0.35">
      <c r="I6904" s="2"/>
    </row>
    <row r="6905" spans="9:9" x14ac:dyDescent="0.35">
      <c r="I6905" s="2"/>
    </row>
    <row r="6906" spans="9:9" x14ac:dyDescent="0.35">
      <c r="I6906" s="2"/>
    </row>
    <row r="6907" spans="9:9" x14ac:dyDescent="0.35">
      <c r="I6907" s="2"/>
    </row>
    <row r="6908" spans="9:9" x14ac:dyDescent="0.35">
      <c r="I6908" s="2"/>
    </row>
    <row r="6909" spans="9:9" x14ac:dyDescent="0.35">
      <c r="I6909" s="2"/>
    </row>
    <row r="6910" spans="9:9" x14ac:dyDescent="0.35">
      <c r="I6910" s="2"/>
    </row>
    <row r="6911" spans="9:9" x14ac:dyDescent="0.35">
      <c r="I6911" s="2"/>
    </row>
    <row r="6912" spans="9:9" x14ac:dyDescent="0.35">
      <c r="I6912" s="2"/>
    </row>
    <row r="6913" spans="9:9" x14ac:dyDescent="0.35">
      <c r="I6913" s="2"/>
    </row>
    <row r="6914" spans="9:9" x14ac:dyDescent="0.35">
      <c r="I6914" s="2"/>
    </row>
    <row r="6915" spans="9:9" x14ac:dyDescent="0.35">
      <c r="I6915" s="2"/>
    </row>
    <row r="6916" spans="9:9" x14ac:dyDescent="0.35">
      <c r="I6916" s="2"/>
    </row>
    <row r="6917" spans="9:9" x14ac:dyDescent="0.35">
      <c r="I6917" s="2"/>
    </row>
    <row r="6918" spans="9:9" x14ac:dyDescent="0.35">
      <c r="I6918" s="2"/>
    </row>
    <row r="6919" spans="9:9" x14ac:dyDescent="0.35">
      <c r="I6919" s="2"/>
    </row>
    <row r="6920" spans="9:9" x14ac:dyDescent="0.35">
      <c r="I6920" s="2"/>
    </row>
    <row r="6921" spans="9:9" x14ac:dyDescent="0.35">
      <c r="I6921" s="2"/>
    </row>
    <row r="6922" spans="9:9" x14ac:dyDescent="0.35">
      <c r="I6922" s="2"/>
    </row>
    <row r="6923" spans="9:9" x14ac:dyDescent="0.35">
      <c r="I6923" s="2"/>
    </row>
    <row r="6924" spans="9:9" x14ac:dyDescent="0.35">
      <c r="I6924" s="2"/>
    </row>
    <row r="6925" spans="9:9" x14ac:dyDescent="0.35">
      <c r="I6925" s="2"/>
    </row>
    <row r="6926" spans="9:9" x14ac:dyDescent="0.35">
      <c r="I6926" s="2"/>
    </row>
    <row r="6927" spans="9:9" x14ac:dyDescent="0.35">
      <c r="I6927" s="2"/>
    </row>
    <row r="6928" spans="9:9" x14ac:dyDescent="0.35">
      <c r="I6928" s="2"/>
    </row>
    <row r="6929" spans="9:9" x14ac:dyDescent="0.35">
      <c r="I6929" s="2"/>
    </row>
    <row r="6930" spans="9:9" x14ac:dyDescent="0.35">
      <c r="I6930" s="2"/>
    </row>
    <row r="6931" spans="9:9" x14ac:dyDescent="0.35">
      <c r="I6931" s="2"/>
    </row>
    <row r="6932" spans="9:9" x14ac:dyDescent="0.35">
      <c r="I6932" s="2"/>
    </row>
    <row r="6933" spans="9:9" x14ac:dyDescent="0.35">
      <c r="I6933" s="2"/>
    </row>
    <row r="6934" spans="9:9" x14ac:dyDescent="0.35">
      <c r="I6934" s="2"/>
    </row>
    <row r="6935" spans="9:9" x14ac:dyDescent="0.35">
      <c r="I6935" s="2"/>
    </row>
    <row r="6936" spans="9:9" x14ac:dyDescent="0.35">
      <c r="I6936" s="2"/>
    </row>
    <row r="6937" spans="9:9" x14ac:dyDescent="0.35">
      <c r="I6937" s="2"/>
    </row>
    <row r="6938" spans="9:9" x14ac:dyDescent="0.35">
      <c r="I6938" s="2"/>
    </row>
    <row r="6939" spans="9:9" x14ac:dyDescent="0.35">
      <c r="I6939" s="2"/>
    </row>
    <row r="6940" spans="9:9" x14ac:dyDescent="0.35">
      <c r="I6940" s="2"/>
    </row>
    <row r="6941" spans="9:9" x14ac:dyDescent="0.35">
      <c r="I6941" s="2"/>
    </row>
    <row r="6942" spans="9:9" x14ac:dyDescent="0.35">
      <c r="I6942" s="2"/>
    </row>
    <row r="6943" spans="9:9" x14ac:dyDescent="0.35">
      <c r="I6943" s="2"/>
    </row>
    <row r="6944" spans="9:9" x14ac:dyDescent="0.35">
      <c r="I6944" s="2"/>
    </row>
    <row r="6945" spans="9:9" x14ac:dyDescent="0.35">
      <c r="I6945" s="2"/>
    </row>
    <row r="6946" spans="9:9" x14ac:dyDescent="0.35">
      <c r="I6946" s="2"/>
    </row>
    <row r="6947" spans="9:9" x14ac:dyDescent="0.35">
      <c r="I6947" s="2"/>
    </row>
    <row r="6948" spans="9:9" x14ac:dyDescent="0.35">
      <c r="I6948" s="2"/>
    </row>
    <row r="6949" spans="9:9" x14ac:dyDescent="0.35">
      <c r="I6949" s="2"/>
    </row>
    <row r="6950" spans="9:9" x14ac:dyDescent="0.35">
      <c r="I6950" s="2"/>
    </row>
    <row r="6951" spans="9:9" x14ac:dyDescent="0.35">
      <c r="I6951" s="2"/>
    </row>
    <row r="6952" spans="9:9" x14ac:dyDescent="0.35">
      <c r="I6952" s="2"/>
    </row>
    <row r="6953" spans="9:9" x14ac:dyDescent="0.35">
      <c r="I6953" s="2"/>
    </row>
    <row r="6954" spans="9:9" x14ac:dyDescent="0.35">
      <c r="I6954" s="2"/>
    </row>
    <row r="6955" spans="9:9" x14ac:dyDescent="0.35">
      <c r="I6955" s="2"/>
    </row>
    <row r="6956" spans="9:9" x14ac:dyDescent="0.35">
      <c r="I6956" s="2"/>
    </row>
    <row r="6957" spans="9:9" x14ac:dyDescent="0.35">
      <c r="I6957" s="2"/>
    </row>
    <row r="6958" spans="9:9" x14ac:dyDescent="0.35">
      <c r="I6958" s="2"/>
    </row>
    <row r="6959" spans="9:9" x14ac:dyDescent="0.35">
      <c r="I6959" s="2"/>
    </row>
    <row r="6960" spans="9:9" x14ac:dyDescent="0.35">
      <c r="I6960" s="2"/>
    </row>
    <row r="6961" spans="9:9" x14ac:dyDescent="0.35">
      <c r="I6961" s="2"/>
    </row>
    <row r="6962" spans="9:9" x14ac:dyDescent="0.35">
      <c r="I6962" s="2"/>
    </row>
    <row r="6963" spans="9:9" x14ac:dyDescent="0.35">
      <c r="I6963" s="2"/>
    </row>
    <row r="6964" spans="9:9" x14ac:dyDescent="0.35">
      <c r="I6964" s="2"/>
    </row>
    <row r="6965" spans="9:9" x14ac:dyDescent="0.35">
      <c r="I6965" s="2"/>
    </row>
    <row r="6966" spans="9:9" x14ac:dyDescent="0.35">
      <c r="I6966" s="2"/>
    </row>
    <row r="6967" spans="9:9" x14ac:dyDescent="0.35">
      <c r="I6967" s="2"/>
    </row>
    <row r="6968" spans="9:9" x14ac:dyDescent="0.35">
      <c r="I6968" s="2"/>
    </row>
    <row r="6969" spans="9:9" x14ac:dyDescent="0.35">
      <c r="I6969" s="2"/>
    </row>
    <row r="6970" spans="9:9" x14ac:dyDescent="0.35">
      <c r="I6970" s="2"/>
    </row>
    <row r="6971" spans="9:9" x14ac:dyDescent="0.35">
      <c r="I6971" s="2"/>
    </row>
    <row r="6972" spans="9:9" x14ac:dyDescent="0.35">
      <c r="I6972" s="2"/>
    </row>
    <row r="6973" spans="9:9" x14ac:dyDescent="0.35">
      <c r="I6973" s="2"/>
    </row>
    <row r="6974" spans="9:9" x14ac:dyDescent="0.35">
      <c r="I6974" s="2"/>
    </row>
    <row r="6975" spans="9:9" x14ac:dyDescent="0.35">
      <c r="I6975" s="2"/>
    </row>
    <row r="6976" spans="9:9" x14ac:dyDescent="0.35">
      <c r="I6976" s="2"/>
    </row>
    <row r="6977" spans="9:9" x14ac:dyDescent="0.35">
      <c r="I6977" s="2"/>
    </row>
    <row r="6978" spans="9:9" x14ac:dyDescent="0.35">
      <c r="I6978" s="2"/>
    </row>
    <row r="6979" spans="9:9" x14ac:dyDescent="0.35">
      <c r="I6979" s="2"/>
    </row>
    <row r="6980" spans="9:9" x14ac:dyDescent="0.35">
      <c r="I6980" s="2"/>
    </row>
    <row r="6981" spans="9:9" x14ac:dyDescent="0.35">
      <c r="I6981" s="2"/>
    </row>
    <row r="6982" spans="9:9" x14ac:dyDescent="0.35">
      <c r="I6982" s="2"/>
    </row>
    <row r="6983" spans="9:9" x14ac:dyDescent="0.35">
      <c r="I6983" s="2"/>
    </row>
    <row r="6984" spans="9:9" x14ac:dyDescent="0.35">
      <c r="I6984" s="2"/>
    </row>
    <row r="6985" spans="9:9" x14ac:dyDescent="0.35">
      <c r="I6985" s="2"/>
    </row>
    <row r="6986" spans="9:9" x14ac:dyDescent="0.35">
      <c r="I6986" s="2"/>
    </row>
    <row r="6987" spans="9:9" x14ac:dyDescent="0.35">
      <c r="I6987" s="2"/>
    </row>
    <row r="6988" spans="9:9" x14ac:dyDescent="0.35">
      <c r="I6988" s="2"/>
    </row>
    <row r="6989" spans="9:9" x14ac:dyDescent="0.35">
      <c r="I6989" s="2"/>
    </row>
    <row r="6990" spans="9:9" x14ac:dyDescent="0.35">
      <c r="I6990" s="2"/>
    </row>
    <row r="6991" spans="9:9" x14ac:dyDescent="0.35">
      <c r="I6991" s="2"/>
    </row>
    <row r="6992" spans="9:9" x14ac:dyDescent="0.35">
      <c r="I6992" s="2"/>
    </row>
    <row r="6993" spans="9:9" x14ac:dyDescent="0.35">
      <c r="I6993" s="2"/>
    </row>
    <row r="6994" spans="9:9" x14ac:dyDescent="0.35">
      <c r="I6994" s="2"/>
    </row>
    <row r="6995" spans="9:9" x14ac:dyDescent="0.35">
      <c r="I6995" s="2"/>
    </row>
    <row r="6996" spans="9:9" x14ac:dyDescent="0.35">
      <c r="I6996" s="2"/>
    </row>
    <row r="6997" spans="9:9" x14ac:dyDescent="0.35">
      <c r="I6997" s="2"/>
    </row>
    <row r="6998" spans="9:9" x14ac:dyDescent="0.35">
      <c r="I6998" s="2"/>
    </row>
    <row r="6999" spans="9:9" x14ac:dyDescent="0.35">
      <c r="I6999" s="2"/>
    </row>
    <row r="7000" spans="9:9" x14ac:dyDescent="0.35">
      <c r="I7000" s="2"/>
    </row>
    <row r="7001" spans="9:9" x14ac:dyDescent="0.35">
      <c r="I7001" s="2"/>
    </row>
    <row r="7002" spans="9:9" x14ac:dyDescent="0.35">
      <c r="I7002" s="2"/>
    </row>
    <row r="7003" spans="9:9" x14ac:dyDescent="0.35">
      <c r="I7003" s="2"/>
    </row>
    <row r="7004" spans="9:9" x14ac:dyDescent="0.35">
      <c r="I7004" s="2"/>
    </row>
    <row r="7005" spans="9:9" x14ac:dyDescent="0.35">
      <c r="I7005" s="2"/>
    </row>
    <row r="7006" spans="9:9" x14ac:dyDescent="0.35">
      <c r="I7006" s="2"/>
    </row>
    <row r="7007" spans="9:9" x14ac:dyDescent="0.35">
      <c r="I7007" s="2"/>
    </row>
    <row r="7008" spans="9:9" x14ac:dyDescent="0.35">
      <c r="I7008" s="2"/>
    </row>
    <row r="7009" spans="9:9" x14ac:dyDescent="0.35">
      <c r="I7009" s="2"/>
    </row>
    <row r="7010" spans="9:9" x14ac:dyDescent="0.35">
      <c r="I7010" s="2"/>
    </row>
    <row r="7011" spans="9:9" x14ac:dyDescent="0.35">
      <c r="I7011" s="2"/>
    </row>
    <row r="7012" spans="9:9" x14ac:dyDescent="0.35">
      <c r="I7012" s="2"/>
    </row>
    <row r="7013" spans="9:9" x14ac:dyDescent="0.35">
      <c r="I7013" s="2"/>
    </row>
    <row r="7014" spans="9:9" x14ac:dyDescent="0.35">
      <c r="I7014" s="2"/>
    </row>
    <row r="7015" spans="9:9" x14ac:dyDescent="0.35">
      <c r="I7015" s="2"/>
    </row>
    <row r="7016" spans="9:9" x14ac:dyDescent="0.35">
      <c r="I7016" s="2"/>
    </row>
    <row r="7017" spans="9:9" x14ac:dyDescent="0.35">
      <c r="I7017" s="2"/>
    </row>
    <row r="7018" spans="9:9" x14ac:dyDescent="0.35">
      <c r="I7018" s="2"/>
    </row>
    <row r="7019" spans="9:9" x14ac:dyDescent="0.35">
      <c r="I7019" s="2"/>
    </row>
    <row r="7020" spans="9:9" x14ac:dyDescent="0.35">
      <c r="I7020" s="2"/>
    </row>
    <row r="7021" spans="9:9" x14ac:dyDescent="0.35">
      <c r="I7021" s="2"/>
    </row>
    <row r="7022" spans="9:9" x14ac:dyDescent="0.35">
      <c r="I7022" s="2"/>
    </row>
    <row r="7023" spans="9:9" x14ac:dyDescent="0.35">
      <c r="I7023" s="2"/>
    </row>
    <row r="7024" spans="9:9" x14ac:dyDescent="0.35">
      <c r="I7024" s="2"/>
    </row>
    <row r="7025" spans="9:9" x14ac:dyDescent="0.35">
      <c r="I7025" s="2"/>
    </row>
    <row r="7026" spans="9:9" x14ac:dyDescent="0.35">
      <c r="I7026" s="2"/>
    </row>
    <row r="7027" spans="9:9" x14ac:dyDescent="0.35">
      <c r="I7027" s="2"/>
    </row>
    <row r="7028" spans="9:9" x14ac:dyDescent="0.35">
      <c r="I7028" s="2"/>
    </row>
    <row r="7029" spans="9:9" x14ac:dyDescent="0.35">
      <c r="I7029" s="2"/>
    </row>
    <row r="7030" spans="9:9" x14ac:dyDescent="0.35">
      <c r="I7030" s="2"/>
    </row>
    <row r="7031" spans="9:9" x14ac:dyDescent="0.35">
      <c r="I7031" s="2"/>
    </row>
    <row r="7032" spans="9:9" x14ac:dyDescent="0.35">
      <c r="I7032" s="2"/>
    </row>
    <row r="7033" spans="9:9" x14ac:dyDescent="0.35">
      <c r="I7033" s="2"/>
    </row>
    <row r="7034" spans="9:9" x14ac:dyDescent="0.35">
      <c r="I7034" s="2"/>
    </row>
    <row r="7035" spans="9:9" x14ac:dyDescent="0.35">
      <c r="I7035" s="2"/>
    </row>
    <row r="7036" spans="9:9" x14ac:dyDescent="0.35">
      <c r="I7036" s="2"/>
    </row>
    <row r="7037" spans="9:9" x14ac:dyDescent="0.35">
      <c r="I7037" s="2"/>
    </row>
    <row r="7038" spans="9:9" x14ac:dyDescent="0.35">
      <c r="I7038" s="2"/>
    </row>
    <row r="7039" spans="9:9" x14ac:dyDescent="0.35">
      <c r="I7039" s="2"/>
    </row>
    <row r="7040" spans="9:9" x14ac:dyDescent="0.35">
      <c r="I7040" s="2"/>
    </row>
    <row r="7041" spans="9:9" x14ac:dyDescent="0.35">
      <c r="I7041" s="2"/>
    </row>
    <row r="7042" spans="9:9" x14ac:dyDescent="0.35">
      <c r="I7042" s="2"/>
    </row>
    <row r="7043" spans="9:9" x14ac:dyDescent="0.35">
      <c r="I7043" s="2"/>
    </row>
    <row r="7044" spans="9:9" x14ac:dyDescent="0.35">
      <c r="I7044" s="2"/>
    </row>
    <row r="7045" spans="9:9" x14ac:dyDescent="0.35">
      <c r="I7045" s="2"/>
    </row>
    <row r="7046" spans="9:9" x14ac:dyDescent="0.35">
      <c r="I7046" s="2"/>
    </row>
    <row r="7047" spans="9:9" x14ac:dyDescent="0.35">
      <c r="I7047" s="2"/>
    </row>
    <row r="7048" spans="9:9" x14ac:dyDescent="0.35">
      <c r="I7048" s="2"/>
    </row>
    <row r="7049" spans="9:9" x14ac:dyDescent="0.35">
      <c r="I7049" s="2"/>
    </row>
    <row r="7050" spans="9:9" x14ac:dyDescent="0.35">
      <c r="I7050" s="2"/>
    </row>
    <row r="7051" spans="9:9" x14ac:dyDescent="0.35">
      <c r="I7051" s="2"/>
    </row>
    <row r="7052" spans="9:9" x14ac:dyDescent="0.35">
      <c r="I7052" s="2"/>
    </row>
    <row r="7053" spans="9:9" x14ac:dyDescent="0.35">
      <c r="I7053" s="2"/>
    </row>
    <row r="7054" spans="9:9" x14ac:dyDescent="0.35">
      <c r="I7054" s="2"/>
    </row>
    <row r="7055" spans="9:9" x14ac:dyDescent="0.35">
      <c r="I7055" s="2"/>
    </row>
    <row r="7056" spans="9:9" x14ac:dyDescent="0.35">
      <c r="I7056" s="2"/>
    </row>
    <row r="7057" spans="9:9" x14ac:dyDescent="0.35">
      <c r="I7057" s="2"/>
    </row>
    <row r="7058" spans="9:9" x14ac:dyDescent="0.35">
      <c r="I7058" s="2"/>
    </row>
    <row r="7059" spans="9:9" x14ac:dyDescent="0.35">
      <c r="I7059" s="2"/>
    </row>
    <row r="7060" spans="9:9" x14ac:dyDescent="0.35">
      <c r="I7060" s="2"/>
    </row>
    <row r="7061" spans="9:9" x14ac:dyDescent="0.35">
      <c r="I7061" s="2"/>
    </row>
    <row r="7062" spans="9:9" x14ac:dyDescent="0.35">
      <c r="I7062" s="2"/>
    </row>
    <row r="7063" spans="9:9" x14ac:dyDescent="0.35">
      <c r="I7063" s="2"/>
    </row>
    <row r="7064" spans="9:9" x14ac:dyDescent="0.35">
      <c r="I7064" s="2"/>
    </row>
    <row r="7065" spans="9:9" x14ac:dyDescent="0.35">
      <c r="I7065" s="2"/>
    </row>
    <row r="7066" spans="9:9" x14ac:dyDescent="0.35">
      <c r="I7066" s="2"/>
    </row>
    <row r="7067" spans="9:9" x14ac:dyDescent="0.35">
      <c r="I7067" s="2"/>
    </row>
    <row r="7068" spans="9:9" x14ac:dyDescent="0.35">
      <c r="I7068" s="2"/>
    </row>
    <row r="7069" spans="9:9" x14ac:dyDescent="0.35">
      <c r="I7069" s="2"/>
    </row>
    <row r="7070" spans="9:9" x14ac:dyDescent="0.35">
      <c r="I7070" s="2"/>
    </row>
    <row r="7071" spans="9:9" x14ac:dyDescent="0.35">
      <c r="I7071" s="2"/>
    </row>
    <row r="7072" spans="9:9" x14ac:dyDescent="0.35">
      <c r="I7072" s="2"/>
    </row>
    <row r="7073" spans="9:9" x14ac:dyDescent="0.35">
      <c r="I7073" s="2"/>
    </row>
    <row r="7074" spans="9:9" x14ac:dyDescent="0.35">
      <c r="I7074" s="2"/>
    </row>
    <row r="7075" spans="9:9" x14ac:dyDescent="0.35">
      <c r="I7075" s="2"/>
    </row>
    <row r="7076" spans="9:9" x14ac:dyDescent="0.35">
      <c r="I7076" s="2"/>
    </row>
    <row r="7077" spans="9:9" x14ac:dyDescent="0.35">
      <c r="I7077" s="2"/>
    </row>
    <row r="7078" spans="9:9" x14ac:dyDescent="0.35">
      <c r="I7078" s="2"/>
    </row>
    <row r="7079" spans="9:9" x14ac:dyDescent="0.35">
      <c r="I7079" s="2"/>
    </row>
    <row r="7080" spans="9:9" x14ac:dyDescent="0.35">
      <c r="I7080" s="2"/>
    </row>
    <row r="7081" spans="9:9" x14ac:dyDescent="0.35">
      <c r="I7081" s="2"/>
    </row>
    <row r="7082" spans="9:9" x14ac:dyDescent="0.35">
      <c r="I7082" s="2"/>
    </row>
    <row r="7083" spans="9:9" x14ac:dyDescent="0.35">
      <c r="I7083" s="2"/>
    </row>
    <row r="7084" spans="9:9" x14ac:dyDescent="0.35">
      <c r="I7084" s="2"/>
    </row>
    <row r="7085" spans="9:9" x14ac:dyDescent="0.35">
      <c r="I7085" s="2"/>
    </row>
    <row r="7086" spans="9:9" x14ac:dyDescent="0.35">
      <c r="I7086" s="2"/>
    </row>
    <row r="7087" spans="9:9" x14ac:dyDescent="0.35">
      <c r="I7087" s="2"/>
    </row>
    <row r="7088" spans="9:9" x14ac:dyDescent="0.35">
      <c r="I7088" s="2"/>
    </row>
    <row r="7089" spans="9:9" x14ac:dyDescent="0.35">
      <c r="I7089" s="2"/>
    </row>
    <row r="7090" spans="9:9" x14ac:dyDescent="0.35">
      <c r="I7090" s="2"/>
    </row>
    <row r="7091" spans="9:9" x14ac:dyDescent="0.35">
      <c r="I7091" s="2"/>
    </row>
    <row r="7092" spans="9:9" x14ac:dyDescent="0.35">
      <c r="I7092" s="2"/>
    </row>
    <row r="7093" spans="9:9" x14ac:dyDescent="0.35">
      <c r="I7093" s="2"/>
    </row>
    <row r="7094" spans="9:9" x14ac:dyDescent="0.35">
      <c r="I7094" s="2"/>
    </row>
    <row r="7095" spans="9:9" x14ac:dyDescent="0.35">
      <c r="I7095" s="2"/>
    </row>
    <row r="7096" spans="9:9" x14ac:dyDescent="0.35">
      <c r="I7096" s="2"/>
    </row>
    <row r="7097" spans="9:9" x14ac:dyDescent="0.35">
      <c r="I7097" s="2"/>
    </row>
    <row r="7098" spans="9:9" x14ac:dyDescent="0.35">
      <c r="I7098" s="2"/>
    </row>
    <row r="7099" spans="9:9" x14ac:dyDescent="0.35">
      <c r="I7099" s="2"/>
    </row>
    <row r="7100" spans="9:9" x14ac:dyDescent="0.35">
      <c r="I7100" s="2"/>
    </row>
    <row r="7101" spans="9:9" x14ac:dyDescent="0.35">
      <c r="I7101" s="2"/>
    </row>
    <row r="7102" spans="9:9" x14ac:dyDescent="0.35">
      <c r="I7102" s="2"/>
    </row>
    <row r="7103" spans="9:9" x14ac:dyDescent="0.35">
      <c r="I7103" s="2"/>
    </row>
    <row r="7104" spans="9:9" x14ac:dyDescent="0.35">
      <c r="I7104" s="2"/>
    </row>
    <row r="7105" spans="9:9" x14ac:dyDescent="0.35">
      <c r="I7105" s="2"/>
    </row>
    <row r="7106" spans="9:9" x14ac:dyDescent="0.35">
      <c r="I7106" s="2"/>
    </row>
    <row r="7107" spans="9:9" x14ac:dyDescent="0.35">
      <c r="I7107" s="2"/>
    </row>
    <row r="7108" spans="9:9" x14ac:dyDescent="0.35">
      <c r="I7108" s="2"/>
    </row>
    <row r="7109" spans="9:9" x14ac:dyDescent="0.35">
      <c r="I7109" s="2"/>
    </row>
    <row r="7110" spans="9:9" x14ac:dyDescent="0.35">
      <c r="I7110" s="2"/>
    </row>
    <row r="7111" spans="9:9" x14ac:dyDescent="0.35">
      <c r="I7111" s="2"/>
    </row>
    <row r="7112" spans="9:9" x14ac:dyDescent="0.35">
      <c r="I7112" s="2"/>
    </row>
    <row r="7113" spans="9:9" x14ac:dyDescent="0.35">
      <c r="I7113" s="2"/>
    </row>
    <row r="7114" spans="9:9" x14ac:dyDescent="0.35">
      <c r="I7114" s="2"/>
    </row>
    <row r="7115" spans="9:9" x14ac:dyDescent="0.35">
      <c r="I7115" s="2"/>
    </row>
    <row r="7116" spans="9:9" x14ac:dyDescent="0.35">
      <c r="I7116" s="2"/>
    </row>
    <row r="7117" spans="9:9" x14ac:dyDescent="0.35">
      <c r="I7117" s="2"/>
    </row>
    <row r="7118" spans="9:9" x14ac:dyDescent="0.35">
      <c r="I7118" s="2"/>
    </row>
    <row r="7119" spans="9:9" x14ac:dyDescent="0.35">
      <c r="I7119" s="2"/>
    </row>
    <row r="7120" spans="9:9" x14ac:dyDescent="0.35">
      <c r="I7120" s="2"/>
    </row>
    <row r="7121" spans="9:9" x14ac:dyDescent="0.35">
      <c r="I7121" s="2"/>
    </row>
    <row r="7122" spans="9:9" x14ac:dyDescent="0.35">
      <c r="I7122" s="2"/>
    </row>
    <row r="7123" spans="9:9" x14ac:dyDescent="0.35">
      <c r="I7123" s="2"/>
    </row>
    <row r="7124" spans="9:9" x14ac:dyDescent="0.35">
      <c r="I7124" s="2"/>
    </row>
    <row r="7125" spans="9:9" x14ac:dyDescent="0.35">
      <c r="I7125" s="2"/>
    </row>
    <row r="7126" spans="9:9" x14ac:dyDescent="0.35">
      <c r="I7126" s="2"/>
    </row>
    <row r="7127" spans="9:9" x14ac:dyDescent="0.35">
      <c r="I7127" s="2"/>
    </row>
    <row r="7128" spans="9:9" x14ac:dyDescent="0.35">
      <c r="I7128" s="2"/>
    </row>
    <row r="7129" spans="9:9" x14ac:dyDescent="0.35">
      <c r="I7129" s="2"/>
    </row>
    <row r="7130" spans="9:9" x14ac:dyDescent="0.35">
      <c r="I7130" s="2"/>
    </row>
    <row r="7131" spans="9:9" x14ac:dyDescent="0.35">
      <c r="I7131" s="2"/>
    </row>
    <row r="7132" spans="9:9" x14ac:dyDescent="0.35">
      <c r="I7132" s="2"/>
    </row>
    <row r="7133" spans="9:9" x14ac:dyDescent="0.35">
      <c r="I7133" s="2"/>
    </row>
    <row r="7134" spans="9:9" x14ac:dyDescent="0.35">
      <c r="I7134" s="2"/>
    </row>
    <row r="7135" spans="9:9" x14ac:dyDescent="0.35">
      <c r="I7135" s="2"/>
    </row>
    <row r="7136" spans="9:9" x14ac:dyDescent="0.35">
      <c r="I7136" s="2"/>
    </row>
    <row r="7137" spans="9:9" x14ac:dyDescent="0.35">
      <c r="I7137" s="2"/>
    </row>
    <row r="7138" spans="9:9" x14ac:dyDescent="0.35">
      <c r="I7138" s="2"/>
    </row>
    <row r="7139" spans="9:9" x14ac:dyDescent="0.35">
      <c r="I7139" s="2"/>
    </row>
    <row r="7140" spans="9:9" x14ac:dyDescent="0.35">
      <c r="I7140" s="2"/>
    </row>
    <row r="7141" spans="9:9" x14ac:dyDescent="0.35">
      <c r="I7141" s="2"/>
    </row>
    <row r="7142" spans="9:9" x14ac:dyDescent="0.35">
      <c r="I7142" s="2"/>
    </row>
    <row r="7143" spans="9:9" x14ac:dyDescent="0.35">
      <c r="I7143" s="2"/>
    </row>
    <row r="7144" spans="9:9" x14ac:dyDescent="0.35">
      <c r="I7144" s="2"/>
    </row>
    <row r="7145" spans="9:9" x14ac:dyDescent="0.35">
      <c r="I7145" s="2"/>
    </row>
    <row r="7146" spans="9:9" x14ac:dyDescent="0.35">
      <c r="I7146" s="2"/>
    </row>
    <row r="7147" spans="9:9" x14ac:dyDescent="0.35">
      <c r="I7147" s="2"/>
    </row>
    <row r="7148" spans="9:9" x14ac:dyDescent="0.35">
      <c r="I7148" s="2"/>
    </row>
    <row r="7149" spans="9:9" x14ac:dyDescent="0.35">
      <c r="I7149" s="2"/>
    </row>
    <row r="7150" spans="9:9" x14ac:dyDescent="0.35">
      <c r="I7150" s="2"/>
    </row>
    <row r="7151" spans="9:9" x14ac:dyDescent="0.35">
      <c r="I7151" s="2"/>
    </row>
    <row r="7152" spans="9:9" x14ac:dyDescent="0.35">
      <c r="I7152" s="2"/>
    </row>
    <row r="7153" spans="9:9" x14ac:dyDescent="0.35">
      <c r="I7153" s="2"/>
    </row>
    <row r="7154" spans="9:9" x14ac:dyDescent="0.35">
      <c r="I7154" s="2"/>
    </row>
    <row r="7155" spans="9:9" x14ac:dyDescent="0.35">
      <c r="I7155" s="2"/>
    </row>
    <row r="7156" spans="9:9" x14ac:dyDescent="0.35">
      <c r="I7156" s="2"/>
    </row>
    <row r="7157" spans="9:9" x14ac:dyDescent="0.35">
      <c r="I7157" s="2"/>
    </row>
    <row r="7158" spans="9:9" x14ac:dyDescent="0.35">
      <c r="I7158" s="2"/>
    </row>
    <row r="7159" spans="9:9" x14ac:dyDescent="0.35">
      <c r="I7159" s="2"/>
    </row>
    <row r="7160" spans="9:9" x14ac:dyDescent="0.35">
      <c r="I7160" s="2"/>
    </row>
    <row r="7161" spans="9:9" x14ac:dyDescent="0.35">
      <c r="I7161" s="2"/>
    </row>
    <row r="7162" spans="9:9" x14ac:dyDescent="0.35">
      <c r="I7162" s="2"/>
    </row>
    <row r="7163" spans="9:9" x14ac:dyDescent="0.35">
      <c r="I7163" s="2"/>
    </row>
    <row r="7164" spans="9:9" x14ac:dyDescent="0.35">
      <c r="I7164" s="2"/>
    </row>
    <row r="7165" spans="9:9" x14ac:dyDescent="0.35">
      <c r="I7165" s="2"/>
    </row>
    <row r="7166" spans="9:9" x14ac:dyDescent="0.35">
      <c r="I7166" s="2"/>
    </row>
    <row r="7167" spans="9:9" x14ac:dyDescent="0.35">
      <c r="I7167" s="2"/>
    </row>
    <row r="7168" spans="9:9" x14ac:dyDescent="0.35">
      <c r="I7168" s="2"/>
    </row>
    <row r="7169" spans="9:9" x14ac:dyDescent="0.35">
      <c r="I7169" s="2"/>
    </row>
    <row r="7170" spans="9:9" x14ac:dyDescent="0.35">
      <c r="I7170" s="2"/>
    </row>
    <row r="7171" spans="9:9" x14ac:dyDescent="0.35">
      <c r="I7171" s="2"/>
    </row>
    <row r="7172" spans="9:9" x14ac:dyDescent="0.35">
      <c r="I7172" s="2"/>
    </row>
    <row r="7173" spans="9:9" x14ac:dyDescent="0.35">
      <c r="I7173" s="2"/>
    </row>
    <row r="7174" spans="9:9" x14ac:dyDescent="0.35">
      <c r="I7174" s="2"/>
    </row>
    <row r="7175" spans="9:9" x14ac:dyDescent="0.35">
      <c r="I7175" s="2"/>
    </row>
    <row r="7176" spans="9:9" x14ac:dyDescent="0.35">
      <c r="I7176" s="2"/>
    </row>
    <row r="7177" spans="9:9" x14ac:dyDescent="0.35">
      <c r="I7177" s="2"/>
    </row>
    <row r="7178" spans="9:9" x14ac:dyDescent="0.35">
      <c r="I7178" s="2"/>
    </row>
    <row r="7179" spans="9:9" x14ac:dyDescent="0.35">
      <c r="I7179" s="2"/>
    </row>
    <row r="7180" spans="9:9" x14ac:dyDescent="0.35">
      <c r="I7180" s="2"/>
    </row>
    <row r="7181" spans="9:9" x14ac:dyDescent="0.35">
      <c r="I7181" s="2"/>
    </row>
    <row r="7182" spans="9:9" x14ac:dyDescent="0.35">
      <c r="I7182" s="2"/>
    </row>
    <row r="7183" spans="9:9" x14ac:dyDescent="0.35">
      <c r="I7183" s="2"/>
    </row>
    <row r="7184" spans="9:9" x14ac:dyDescent="0.35">
      <c r="I7184" s="2"/>
    </row>
    <row r="7185" spans="9:9" x14ac:dyDescent="0.35">
      <c r="I7185" s="2"/>
    </row>
    <row r="7186" spans="9:9" x14ac:dyDescent="0.35">
      <c r="I7186" s="2"/>
    </row>
    <row r="7187" spans="9:9" x14ac:dyDescent="0.35">
      <c r="I7187" s="2"/>
    </row>
    <row r="7188" spans="9:9" x14ac:dyDescent="0.35">
      <c r="I7188" s="2"/>
    </row>
    <row r="7189" spans="9:9" x14ac:dyDescent="0.35">
      <c r="I7189" s="2"/>
    </row>
    <row r="7190" spans="9:9" x14ac:dyDescent="0.35">
      <c r="I7190" s="2"/>
    </row>
    <row r="7191" spans="9:9" x14ac:dyDescent="0.35">
      <c r="I7191" s="2"/>
    </row>
    <row r="7192" spans="9:9" x14ac:dyDescent="0.35">
      <c r="I7192" s="2"/>
    </row>
    <row r="7193" spans="9:9" x14ac:dyDescent="0.35">
      <c r="I7193" s="2"/>
    </row>
    <row r="7194" spans="9:9" x14ac:dyDescent="0.35">
      <c r="I7194" s="2"/>
    </row>
    <row r="7195" spans="9:9" x14ac:dyDescent="0.35">
      <c r="I7195" s="2"/>
    </row>
    <row r="7196" spans="9:9" x14ac:dyDescent="0.35">
      <c r="I7196" s="2"/>
    </row>
    <row r="7197" spans="9:9" x14ac:dyDescent="0.35">
      <c r="I7197" s="2"/>
    </row>
    <row r="7198" spans="9:9" x14ac:dyDescent="0.35">
      <c r="I7198" s="2"/>
    </row>
    <row r="7199" spans="9:9" x14ac:dyDescent="0.35">
      <c r="I7199" s="2"/>
    </row>
    <row r="7200" spans="9:9" x14ac:dyDescent="0.35">
      <c r="I7200" s="2"/>
    </row>
    <row r="7201" spans="9:9" x14ac:dyDescent="0.35">
      <c r="I7201" s="2"/>
    </row>
    <row r="7202" spans="9:9" x14ac:dyDescent="0.35">
      <c r="I7202" s="2"/>
    </row>
    <row r="7203" spans="9:9" x14ac:dyDescent="0.35">
      <c r="I7203" s="2"/>
    </row>
    <row r="7204" spans="9:9" x14ac:dyDescent="0.35">
      <c r="I7204" s="2"/>
    </row>
    <row r="7205" spans="9:9" x14ac:dyDescent="0.35">
      <c r="I7205" s="2"/>
    </row>
    <row r="7206" spans="9:9" x14ac:dyDescent="0.35">
      <c r="I7206" s="2"/>
    </row>
    <row r="7207" spans="9:9" x14ac:dyDescent="0.35">
      <c r="I7207" s="2"/>
    </row>
    <row r="7208" spans="9:9" x14ac:dyDescent="0.35">
      <c r="I7208" s="2"/>
    </row>
    <row r="7209" spans="9:9" x14ac:dyDescent="0.35">
      <c r="I7209" s="2"/>
    </row>
    <row r="7210" spans="9:9" x14ac:dyDescent="0.35">
      <c r="I7210" s="2"/>
    </row>
    <row r="7211" spans="9:9" x14ac:dyDescent="0.35">
      <c r="I7211" s="2"/>
    </row>
    <row r="7212" spans="9:9" x14ac:dyDescent="0.35">
      <c r="I7212" s="2"/>
    </row>
    <row r="7213" spans="9:9" x14ac:dyDescent="0.35">
      <c r="I7213" s="2"/>
    </row>
    <row r="7214" spans="9:9" x14ac:dyDescent="0.35">
      <c r="I7214" s="2"/>
    </row>
    <row r="7215" spans="9:9" x14ac:dyDescent="0.35">
      <c r="I7215" s="2"/>
    </row>
    <row r="7216" spans="9:9" x14ac:dyDescent="0.35">
      <c r="I7216" s="2"/>
    </row>
    <row r="7217" spans="9:9" x14ac:dyDescent="0.35">
      <c r="I7217" s="2"/>
    </row>
    <row r="7218" spans="9:9" x14ac:dyDescent="0.35">
      <c r="I7218" s="2"/>
    </row>
    <row r="7219" spans="9:9" x14ac:dyDescent="0.35">
      <c r="I7219" s="2"/>
    </row>
    <row r="7220" spans="9:9" x14ac:dyDescent="0.35">
      <c r="I7220" s="2"/>
    </row>
    <row r="7221" spans="9:9" x14ac:dyDescent="0.35">
      <c r="I7221" s="2"/>
    </row>
    <row r="7222" spans="9:9" x14ac:dyDescent="0.35">
      <c r="I7222" s="2"/>
    </row>
    <row r="7223" spans="9:9" x14ac:dyDescent="0.35">
      <c r="I7223" s="2"/>
    </row>
    <row r="7224" spans="9:9" x14ac:dyDescent="0.35">
      <c r="I7224" s="2"/>
    </row>
    <row r="7225" spans="9:9" x14ac:dyDescent="0.35">
      <c r="I7225" s="2"/>
    </row>
    <row r="7226" spans="9:9" x14ac:dyDescent="0.35">
      <c r="I7226" s="2"/>
    </row>
    <row r="7227" spans="9:9" x14ac:dyDescent="0.35">
      <c r="I7227" s="2"/>
    </row>
    <row r="7228" spans="9:9" x14ac:dyDescent="0.35">
      <c r="I7228" s="2"/>
    </row>
    <row r="7229" spans="9:9" x14ac:dyDescent="0.35">
      <c r="I7229" s="2"/>
    </row>
    <row r="7230" spans="9:9" x14ac:dyDescent="0.35">
      <c r="I7230" s="2"/>
    </row>
    <row r="7231" spans="9:9" x14ac:dyDescent="0.35">
      <c r="I7231" s="2"/>
    </row>
    <row r="7232" spans="9:9" x14ac:dyDescent="0.35">
      <c r="I7232" s="2"/>
    </row>
    <row r="7233" spans="9:9" x14ac:dyDescent="0.35">
      <c r="I7233" s="2"/>
    </row>
    <row r="7234" spans="9:9" x14ac:dyDescent="0.35">
      <c r="I7234" s="2"/>
    </row>
    <row r="7235" spans="9:9" x14ac:dyDescent="0.35">
      <c r="I7235" s="2"/>
    </row>
    <row r="7236" spans="9:9" x14ac:dyDescent="0.35">
      <c r="I7236" s="2"/>
    </row>
    <row r="7237" spans="9:9" x14ac:dyDescent="0.35">
      <c r="I7237" s="2"/>
    </row>
    <row r="7238" spans="9:9" x14ac:dyDescent="0.35">
      <c r="I7238" s="2"/>
    </row>
    <row r="7239" spans="9:9" x14ac:dyDescent="0.35">
      <c r="I7239" s="2"/>
    </row>
    <row r="7240" spans="9:9" x14ac:dyDescent="0.35">
      <c r="I7240" s="2"/>
    </row>
    <row r="7241" spans="9:9" x14ac:dyDescent="0.35">
      <c r="I7241" s="2"/>
    </row>
    <row r="7242" spans="9:9" x14ac:dyDescent="0.35">
      <c r="I7242" s="2"/>
    </row>
    <row r="7243" spans="9:9" x14ac:dyDescent="0.35">
      <c r="I7243" s="2"/>
    </row>
    <row r="7244" spans="9:9" x14ac:dyDescent="0.35">
      <c r="I7244" s="2"/>
    </row>
    <row r="7245" spans="9:9" x14ac:dyDescent="0.35">
      <c r="I7245" s="2"/>
    </row>
    <row r="7246" spans="9:9" x14ac:dyDescent="0.35">
      <c r="I7246" s="2"/>
    </row>
    <row r="7247" spans="9:9" x14ac:dyDescent="0.35">
      <c r="I7247" s="2"/>
    </row>
    <row r="7248" spans="9:9" x14ac:dyDescent="0.35">
      <c r="I7248" s="2"/>
    </row>
    <row r="7249" spans="9:9" x14ac:dyDescent="0.35">
      <c r="I7249" s="2"/>
    </row>
    <row r="7250" spans="9:9" x14ac:dyDescent="0.35">
      <c r="I7250" s="2"/>
    </row>
    <row r="7251" spans="9:9" x14ac:dyDescent="0.35">
      <c r="I7251" s="2"/>
    </row>
    <row r="7252" spans="9:9" x14ac:dyDescent="0.35">
      <c r="I7252" s="2"/>
    </row>
    <row r="7253" spans="9:9" x14ac:dyDescent="0.35">
      <c r="I7253" s="2"/>
    </row>
    <row r="7254" spans="9:9" x14ac:dyDescent="0.35">
      <c r="I7254" s="2"/>
    </row>
    <row r="7255" spans="9:9" x14ac:dyDescent="0.35">
      <c r="I7255" s="2"/>
    </row>
    <row r="7256" spans="9:9" x14ac:dyDescent="0.35">
      <c r="I7256" s="2"/>
    </row>
    <row r="7257" spans="9:9" x14ac:dyDescent="0.35">
      <c r="I7257" s="2"/>
    </row>
    <row r="7258" spans="9:9" x14ac:dyDescent="0.35">
      <c r="I7258" s="2"/>
    </row>
    <row r="7259" spans="9:9" x14ac:dyDescent="0.35">
      <c r="I7259" s="2"/>
    </row>
    <row r="7260" spans="9:9" x14ac:dyDescent="0.35">
      <c r="I7260" s="2"/>
    </row>
    <row r="7261" spans="9:9" x14ac:dyDescent="0.35">
      <c r="I7261" s="2"/>
    </row>
    <row r="7262" spans="9:9" x14ac:dyDescent="0.35">
      <c r="I7262" s="2"/>
    </row>
    <row r="7263" spans="9:9" x14ac:dyDescent="0.35">
      <c r="I7263" s="2"/>
    </row>
    <row r="7264" spans="9:9" x14ac:dyDescent="0.35">
      <c r="I7264" s="2"/>
    </row>
    <row r="7265" spans="9:9" x14ac:dyDescent="0.35">
      <c r="I7265" s="2"/>
    </row>
    <row r="7266" spans="9:9" x14ac:dyDescent="0.35">
      <c r="I7266" s="2"/>
    </row>
    <row r="7267" spans="9:9" x14ac:dyDescent="0.35">
      <c r="I7267" s="2"/>
    </row>
    <row r="7268" spans="9:9" x14ac:dyDescent="0.35">
      <c r="I7268" s="2"/>
    </row>
    <row r="7269" spans="9:9" x14ac:dyDescent="0.35">
      <c r="I7269" s="2"/>
    </row>
    <row r="7270" spans="9:9" x14ac:dyDescent="0.35">
      <c r="I7270" s="2"/>
    </row>
    <row r="7271" spans="9:9" x14ac:dyDescent="0.35">
      <c r="I7271" s="2"/>
    </row>
    <row r="7272" spans="9:9" x14ac:dyDescent="0.35">
      <c r="I7272" s="2"/>
    </row>
    <row r="7273" spans="9:9" x14ac:dyDescent="0.35">
      <c r="I7273" s="2"/>
    </row>
    <row r="7274" spans="9:9" x14ac:dyDescent="0.35">
      <c r="I7274" s="2"/>
    </row>
    <row r="7275" spans="9:9" x14ac:dyDescent="0.35">
      <c r="I7275" s="2"/>
    </row>
    <row r="7276" spans="9:9" x14ac:dyDescent="0.35">
      <c r="I7276" s="2"/>
    </row>
    <row r="7277" spans="9:9" x14ac:dyDescent="0.35">
      <c r="I7277" s="2"/>
    </row>
    <row r="7278" spans="9:9" x14ac:dyDescent="0.35">
      <c r="I7278" s="2"/>
    </row>
    <row r="7279" spans="9:9" x14ac:dyDescent="0.35">
      <c r="I7279" s="2"/>
    </row>
    <row r="7280" spans="9:9" x14ac:dyDescent="0.35">
      <c r="I7280" s="2"/>
    </row>
    <row r="7281" spans="9:9" x14ac:dyDescent="0.35">
      <c r="I7281" s="2"/>
    </row>
    <row r="7282" spans="9:9" x14ac:dyDescent="0.35">
      <c r="I7282" s="2"/>
    </row>
    <row r="7283" spans="9:9" x14ac:dyDescent="0.35">
      <c r="I7283" s="2"/>
    </row>
    <row r="7284" spans="9:9" x14ac:dyDescent="0.35">
      <c r="I7284" s="2"/>
    </row>
    <row r="7285" spans="9:9" x14ac:dyDescent="0.35">
      <c r="I7285" s="2"/>
    </row>
    <row r="7286" spans="9:9" x14ac:dyDescent="0.35">
      <c r="I7286" s="2"/>
    </row>
    <row r="7287" spans="9:9" x14ac:dyDescent="0.35">
      <c r="I7287" s="2"/>
    </row>
    <row r="7288" spans="9:9" x14ac:dyDescent="0.35">
      <c r="I7288" s="2"/>
    </row>
    <row r="7289" spans="9:9" x14ac:dyDescent="0.35">
      <c r="I7289" s="2"/>
    </row>
    <row r="7290" spans="9:9" x14ac:dyDescent="0.35">
      <c r="I7290" s="2"/>
    </row>
    <row r="7291" spans="9:9" x14ac:dyDescent="0.35">
      <c r="I7291" s="2"/>
    </row>
    <row r="7292" spans="9:9" x14ac:dyDescent="0.35">
      <c r="I7292" s="2"/>
    </row>
    <row r="7293" spans="9:9" x14ac:dyDescent="0.35">
      <c r="I7293" s="2"/>
    </row>
    <row r="7294" spans="9:9" x14ac:dyDescent="0.35">
      <c r="I7294" s="2"/>
    </row>
    <row r="7295" spans="9:9" x14ac:dyDescent="0.35">
      <c r="I7295" s="2"/>
    </row>
    <row r="7296" spans="9:9" x14ac:dyDescent="0.35">
      <c r="I7296" s="2"/>
    </row>
    <row r="7297" spans="9:9" x14ac:dyDescent="0.35">
      <c r="I7297" s="2"/>
    </row>
    <row r="7298" spans="9:9" x14ac:dyDescent="0.35">
      <c r="I7298" s="2"/>
    </row>
    <row r="7299" spans="9:9" x14ac:dyDescent="0.35">
      <c r="I7299" s="2"/>
    </row>
    <row r="7300" spans="9:9" x14ac:dyDescent="0.35">
      <c r="I7300" s="2"/>
    </row>
    <row r="7301" spans="9:9" x14ac:dyDescent="0.35">
      <c r="I7301" s="2"/>
    </row>
    <row r="7302" spans="9:9" x14ac:dyDescent="0.35">
      <c r="I7302" s="2"/>
    </row>
    <row r="7303" spans="9:9" x14ac:dyDescent="0.35">
      <c r="I7303" s="2"/>
    </row>
    <row r="7304" spans="9:9" x14ac:dyDescent="0.35">
      <c r="I7304" s="2"/>
    </row>
    <row r="7305" spans="9:9" x14ac:dyDescent="0.35">
      <c r="I7305" s="2"/>
    </row>
    <row r="7306" spans="9:9" x14ac:dyDescent="0.35">
      <c r="I7306" s="2"/>
    </row>
    <row r="7307" spans="9:9" x14ac:dyDescent="0.35">
      <c r="I7307" s="2"/>
    </row>
    <row r="7308" spans="9:9" x14ac:dyDescent="0.35">
      <c r="I7308" s="2"/>
    </row>
    <row r="7309" spans="9:9" x14ac:dyDescent="0.35">
      <c r="I7309" s="2"/>
    </row>
    <row r="7310" spans="9:9" x14ac:dyDescent="0.35">
      <c r="I7310" s="2"/>
    </row>
    <row r="7311" spans="9:9" x14ac:dyDescent="0.35">
      <c r="I7311" s="2"/>
    </row>
    <row r="7312" spans="9:9" x14ac:dyDescent="0.35">
      <c r="I7312" s="2"/>
    </row>
    <row r="7313" spans="9:9" x14ac:dyDescent="0.35">
      <c r="I7313" s="2"/>
    </row>
    <row r="7314" spans="9:9" x14ac:dyDescent="0.35">
      <c r="I7314" s="2"/>
    </row>
    <row r="7315" spans="9:9" x14ac:dyDescent="0.35">
      <c r="I7315" s="2"/>
    </row>
    <row r="7316" spans="9:9" x14ac:dyDescent="0.35">
      <c r="I7316" s="2"/>
    </row>
    <row r="7317" spans="9:9" x14ac:dyDescent="0.35">
      <c r="I7317" s="2"/>
    </row>
    <row r="7318" spans="9:9" x14ac:dyDescent="0.35">
      <c r="I7318" s="2"/>
    </row>
    <row r="7319" spans="9:9" x14ac:dyDescent="0.35">
      <c r="I7319" s="2"/>
    </row>
    <row r="7320" spans="9:9" x14ac:dyDescent="0.35">
      <c r="I7320" s="2"/>
    </row>
    <row r="7321" spans="9:9" x14ac:dyDescent="0.35">
      <c r="I7321" s="2"/>
    </row>
    <row r="7322" spans="9:9" x14ac:dyDescent="0.35">
      <c r="I7322" s="2"/>
    </row>
    <row r="7323" spans="9:9" x14ac:dyDescent="0.35">
      <c r="I7323" s="2"/>
    </row>
    <row r="7324" spans="9:9" x14ac:dyDescent="0.35">
      <c r="I7324" s="2"/>
    </row>
    <row r="7325" spans="9:9" x14ac:dyDescent="0.35">
      <c r="I7325" s="2"/>
    </row>
    <row r="7326" spans="9:9" x14ac:dyDescent="0.35">
      <c r="I7326" s="2"/>
    </row>
    <row r="7327" spans="9:9" x14ac:dyDescent="0.35">
      <c r="I7327" s="2"/>
    </row>
    <row r="7328" spans="9:9" x14ac:dyDescent="0.35">
      <c r="I7328" s="2"/>
    </row>
    <row r="7329" spans="9:9" x14ac:dyDescent="0.35">
      <c r="I7329" s="2"/>
    </row>
    <row r="7330" spans="9:9" x14ac:dyDescent="0.35">
      <c r="I7330" s="2"/>
    </row>
    <row r="7331" spans="9:9" x14ac:dyDescent="0.35">
      <c r="I7331" s="2"/>
    </row>
    <row r="7332" spans="9:9" x14ac:dyDescent="0.35">
      <c r="I7332" s="2"/>
    </row>
    <row r="7333" spans="9:9" x14ac:dyDescent="0.35">
      <c r="I7333" s="2"/>
    </row>
    <row r="7334" spans="9:9" x14ac:dyDescent="0.35">
      <c r="I7334" s="2"/>
    </row>
    <row r="7335" spans="9:9" x14ac:dyDescent="0.35">
      <c r="I7335" s="2"/>
    </row>
    <row r="7336" spans="9:9" x14ac:dyDescent="0.35">
      <c r="I7336" s="2"/>
    </row>
    <row r="7337" spans="9:9" x14ac:dyDescent="0.35">
      <c r="I7337" s="2"/>
    </row>
    <row r="7338" spans="9:9" x14ac:dyDescent="0.35">
      <c r="I7338" s="2"/>
    </row>
    <row r="7339" spans="9:9" x14ac:dyDescent="0.35">
      <c r="I7339" s="2"/>
    </row>
    <row r="7340" spans="9:9" x14ac:dyDescent="0.35">
      <c r="I7340" s="2"/>
    </row>
    <row r="7341" spans="9:9" x14ac:dyDescent="0.35">
      <c r="I7341" s="2"/>
    </row>
    <row r="7342" spans="9:9" x14ac:dyDescent="0.35">
      <c r="I7342" s="2"/>
    </row>
    <row r="7343" spans="9:9" x14ac:dyDescent="0.35">
      <c r="I7343" s="2"/>
    </row>
    <row r="7344" spans="9:9" x14ac:dyDescent="0.35">
      <c r="I7344" s="2"/>
    </row>
    <row r="7345" spans="9:9" x14ac:dyDescent="0.35">
      <c r="I7345" s="2"/>
    </row>
    <row r="7346" spans="9:9" x14ac:dyDescent="0.35">
      <c r="I7346" s="2"/>
    </row>
    <row r="7347" spans="9:9" x14ac:dyDescent="0.35">
      <c r="I7347" s="2"/>
    </row>
    <row r="7348" spans="9:9" x14ac:dyDescent="0.35">
      <c r="I7348" s="2"/>
    </row>
    <row r="7349" spans="9:9" x14ac:dyDescent="0.35">
      <c r="I7349" s="2"/>
    </row>
    <row r="7350" spans="9:9" x14ac:dyDescent="0.35">
      <c r="I7350" s="2"/>
    </row>
    <row r="7351" spans="9:9" x14ac:dyDescent="0.35">
      <c r="I7351" s="2"/>
    </row>
    <row r="7352" spans="9:9" x14ac:dyDescent="0.35">
      <c r="I7352" s="2"/>
    </row>
    <row r="7353" spans="9:9" x14ac:dyDescent="0.35">
      <c r="I7353" s="2"/>
    </row>
    <row r="7354" spans="9:9" x14ac:dyDescent="0.35">
      <c r="I7354" s="2"/>
    </row>
    <row r="7355" spans="9:9" x14ac:dyDescent="0.35">
      <c r="I7355" s="2"/>
    </row>
    <row r="7356" spans="9:9" x14ac:dyDescent="0.35">
      <c r="I7356" s="2"/>
    </row>
    <row r="7357" spans="9:9" x14ac:dyDescent="0.35">
      <c r="I7357" s="2"/>
    </row>
    <row r="7358" spans="9:9" x14ac:dyDescent="0.35">
      <c r="I7358" s="2"/>
    </row>
    <row r="7359" spans="9:9" x14ac:dyDescent="0.35">
      <c r="I7359" s="2"/>
    </row>
    <row r="7360" spans="9:9" x14ac:dyDescent="0.35">
      <c r="I7360" s="2"/>
    </row>
    <row r="7361" spans="9:9" x14ac:dyDescent="0.35">
      <c r="I7361" s="2"/>
    </row>
    <row r="7362" spans="9:9" x14ac:dyDescent="0.35">
      <c r="I7362" s="2"/>
    </row>
    <row r="7363" spans="9:9" x14ac:dyDescent="0.35">
      <c r="I7363" s="2"/>
    </row>
    <row r="7364" spans="9:9" x14ac:dyDescent="0.35">
      <c r="I7364" s="2"/>
    </row>
    <row r="7365" spans="9:9" x14ac:dyDescent="0.35">
      <c r="I7365" s="2"/>
    </row>
    <row r="7366" spans="9:9" x14ac:dyDescent="0.35">
      <c r="I7366" s="2"/>
    </row>
    <row r="7367" spans="9:9" x14ac:dyDescent="0.35">
      <c r="I7367" s="2"/>
    </row>
    <row r="7368" spans="9:9" x14ac:dyDescent="0.35">
      <c r="I7368" s="2"/>
    </row>
    <row r="7369" spans="9:9" x14ac:dyDescent="0.35">
      <c r="I7369" s="2"/>
    </row>
    <row r="7370" spans="9:9" x14ac:dyDescent="0.35">
      <c r="I7370" s="2"/>
    </row>
    <row r="7371" spans="9:9" x14ac:dyDescent="0.35">
      <c r="I7371" s="2"/>
    </row>
    <row r="7372" spans="9:9" x14ac:dyDescent="0.35">
      <c r="I7372" s="2"/>
    </row>
    <row r="7373" spans="9:9" x14ac:dyDescent="0.35">
      <c r="I7373" s="2"/>
    </row>
    <row r="7374" spans="9:9" x14ac:dyDescent="0.35">
      <c r="I7374" s="2"/>
    </row>
    <row r="7375" spans="9:9" x14ac:dyDescent="0.35">
      <c r="I7375" s="2"/>
    </row>
    <row r="7376" spans="9:9" x14ac:dyDescent="0.35">
      <c r="I7376" s="2"/>
    </row>
    <row r="7377" spans="9:9" x14ac:dyDescent="0.35">
      <c r="I7377" s="2"/>
    </row>
    <row r="7378" spans="9:9" x14ac:dyDescent="0.35">
      <c r="I7378" s="2"/>
    </row>
    <row r="7379" spans="9:9" x14ac:dyDescent="0.35">
      <c r="I7379" s="2"/>
    </row>
    <row r="7380" spans="9:9" x14ac:dyDescent="0.35">
      <c r="I7380" s="2"/>
    </row>
    <row r="7381" spans="9:9" x14ac:dyDescent="0.35">
      <c r="I7381" s="2"/>
    </row>
    <row r="7382" spans="9:9" x14ac:dyDescent="0.35">
      <c r="I7382" s="2"/>
    </row>
    <row r="7383" spans="9:9" x14ac:dyDescent="0.35">
      <c r="I7383" s="2"/>
    </row>
    <row r="7384" spans="9:9" x14ac:dyDescent="0.35">
      <c r="I7384" s="2"/>
    </row>
    <row r="7385" spans="9:9" x14ac:dyDescent="0.35">
      <c r="I7385" s="2"/>
    </row>
    <row r="7386" spans="9:9" x14ac:dyDescent="0.35">
      <c r="I7386" s="2"/>
    </row>
    <row r="7387" spans="9:9" x14ac:dyDescent="0.35">
      <c r="I7387" s="2"/>
    </row>
    <row r="7388" spans="9:9" x14ac:dyDescent="0.35">
      <c r="I7388" s="2"/>
    </row>
    <row r="7389" spans="9:9" x14ac:dyDescent="0.35">
      <c r="I7389" s="2"/>
    </row>
    <row r="7390" spans="9:9" x14ac:dyDescent="0.35">
      <c r="I7390" s="2"/>
    </row>
    <row r="7391" spans="9:9" x14ac:dyDescent="0.35">
      <c r="I7391" s="2"/>
    </row>
    <row r="7392" spans="9:9" x14ac:dyDescent="0.35">
      <c r="I7392" s="2"/>
    </row>
    <row r="7393" spans="9:9" x14ac:dyDescent="0.35">
      <c r="I7393" s="2"/>
    </row>
    <row r="7394" spans="9:9" x14ac:dyDescent="0.35">
      <c r="I7394" s="2"/>
    </row>
    <row r="7395" spans="9:9" x14ac:dyDescent="0.35">
      <c r="I7395" s="2"/>
    </row>
    <row r="7396" spans="9:9" x14ac:dyDescent="0.35">
      <c r="I7396" s="2"/>
    </row>
    <row r="7397" spans="9:9" x14ac:dyDescent="0.35">
      <c r="I7397" s="2"/>
    </row>
    <row r="7398" spans="9:9" x14ac:dyDescent="0.35">
      <c r="I7398" s="2"/>
    </row>
    <row r="7399" spans="9:9" x14ac:dyDescent="0.35">
      <c r="I7399" s="2"/>
    </row>
    <row r="7400" spans="9:9" x14ac:dyDescent="0.35">
      <c r="I7400" s="2"/>
    </row>
    <row r="7401" spans="9:9" x14ac:dyDescent="0.35">
      <c r="I7401" s="2"/>
    </row>
    <row r="7402" spans="9:9" x14ac:dyDescent="0.35">
      <c r="I7402" s="2"/>
    </row>
    <row r="7403" spans="9:9" x14ac:dyDescent="0.35">
      <c r="I7403" s="2"/>
    </row>
    <row r="7404" spans="9:9" x14ac:dyDescent="0.35">
      <c r="I7404" s="2"/>
    </row>
    <row r="7405" spans="9:9" x14ac:dyDescent="0.35">
      <c r="I7405" s="2"/>
    </row>
    <row r="7406" spans="9:9" x14ac:dyDescent="0.35">
      <c r="I7406" s="2"/>
    </row>
    <row r="7407" spans="9:9" x14ac:dyDescent="0.35">
      <c r="I7407" s="2"/>
    </row>
    <row r="7408" spans="9:9" x14ac:dyDescent="0.35">
      <c r="I7408" s="2"/>
    </row>
    <row r="7409" spans="9:9" x14ac:dyDescent="0.35">
      <c r="I7409" s="2"/>
    </row>
    <row r="7410" spans="9:9" x14ac:dyDescent="0.35">
      <c r="I7410" s="2"/>
    </row>
    <row r="7411" spans="9:9" x14ac:dyDescent="0.35">
      <c r="I7411" s="2"/>
    </row>
    <row r="7412" spans="9:9" x14ac:dyDescent="0.35">
      <c r="I7412" s="2"/>
    </row>
    <row r="7413" spans="9:9" x14ac:dyDescent="0.35">
      <c r="I7413" s="2"/>
    </row>
    <row r="7414" spans="9:9" x14ac:dyDescent="0.35">
      <c r="I7414" s="2"/>
    </row>
    <row r="7415" spans="9:9" x14ac:dyDescent="0.35">
      <c r="I7415" s="2"/>
    </row>
    <row r="7416" spans="9:9" x14ac:dyDescent="0.35">
      <c r="I7416" s="2"/>
    </row>
    <row r="7417" spans="9:9" x14ac:dyDescent="0.35">
      <c r="I7417" s="2"/>
    </row>
    <row r="7418" spans="9:9" x14ac:dyDescent="0.35">
      <c r="I7418" s="2"/>
    </row>
    <row r="7419" spans="9:9" x14ac:dyDescent="0.35">
      <c r="I7419" s="2"/>
    </row>
    <row r="7420" spans="9:9" x14ac:dyDescent="0.35">
      <c r="I7420" s="2"/>
    </row>
    <row r="7421" spans="9:9" x14ac:dyDescent="0.35">
      <c r="I7421" s="2"/>
    </row>
    <row r="7422" spans="9:9" x14ac:dyDescent="0.35">
      <c r="I7422" s="2"/>
    </row>
    <row r="7423" spans="9:9" x14ac:dyDescent="0.35">
      <c r="I7423" s="2"/>
    </row>
    <row r="7424" spans="9:9" x14ac:dyDescent="0.35">
      <c r="I7424" s="2"/>
    </row>
    <row r="7425" spans="9:9" x14ac:dyDescent="0.35">
      <c r="I7425" s="2"/>
    </row>
    <row r="7426" spans="9:9" x14ac:dyDescent="0.35">
      <c r="I7426" s="2"/>
    </row>
    <row r="7427" spans="9:9" x14ac:dyDescent="0.35">
      <c r="I7427" s="2"/>
    </row>
    <row r="7428" spans="9:9" x14ac:dyDescent="0.35">
      <c r="I7428" s="2"/>
    </row>
    <row r="7429" spans="9:9" x14ac:dyDescent="0.35">
      <c r="I7429" s="2"/>
    </row>
    <row r="7430" spans="9:9" x14ac:dyDescent="0.35">
      <c r="I7430" s="2"/>
    </row>
    <row r="7431" spans="9:9" x14ac:dyDescent="0.35">
      <c r="I7431" s="2"/>
    </row>
    <row r="7432" spans="9:9" x14ac:dyDescent="0.35">
      <c r="I7432" s="2"/>
    </row>
    <row r="7433" spans="9:9" x14ac:dyDescent="0.35">
      <c r="I7433" s="2"/>
    </row>
    <row r="7434" spans="9:9" x14ac:dyDescent="0.35">
      <c r="I7434" s="2"/>
    </row>
    <row r="7435" spans="9:9" x14ac:dyDescent="0.35">
      <c r="I7435" s="2"/>
    </row>
    <row r="7436" spans="9:9" x14ac:dyDescent="0.35">
      <c r="I7436" s="2"/>
    </row>
    <row r="7437" spans="9:9" x14ac:dyDescent="0.35">
      <c r="I7437" s="2"/>
    </row>
    <row r="7438" spans="9:9" x14ac:dyDescent="0.35">
      <c r="I7438" s="2"/>
    </row>
    <row r="7439" spans="9:9" x14ac:dyDescent="0.35">
      <c r="I7439" s="2"/>
    </row>
    <row r="7440" spans="9:9" x14ac:dyDescent="0.35">
      <c r="I7440" s="2"/>
    </row>
    <row r="7441" spans="9:9" x14ac:dyDescent="0.35">
      <c r="I7441" s="2"/>
    </row>
    <row r="7442" spans="9:9" x14ac:dyDescent="0.35">
      <c r="I7442" s="2"/>
    </row>
    <row r="7443" spans="9:9" x14ac:dyDescent="0.35">
      <c r="I7443" s="2"/>
    </row>
    <row r="7444" spans="9:9" x14ac:dyDescent="0.35">
      <c r="I7444" s="2"/>
    </row>
    <row r="7445" spans="9:9" x14ac:dyDescent="0.35">
      <c r="I7445" s="2"/>
    </row>
    <row r="7446" spans="9:9" x14ac:dyDescent="0.35">
      <c r="I7446" s="2"/>
    </row>
    <row r="7447" spans="9:9" x14ac:dyDescent="0.35">
      <c r="I7447" s="2"/>
    </row>
    <row r="7448" spans="9:9" x14ac:dyDescent="0.35">
      <c r="I7448" s="2"/>
    </row>
    <row r="7449" spans="9:9" x14ac:dyDescent="0.35">
      <c r="I7449" s="2"/>
    </row>
    <row r="7450" spans="9:9" x14ac:dyDescent="0.35">
      <c r="I7450" s="2"/>
    </row>
    <row r="7451" spans="9:9" x14ac:dyDescent="0.35">
      <c r="I7451" s="2"/>
    </row>
    <row r="7452" spans="9:9" x14ac:dyDescent="0.35">
      <c r="I7452" s="2"/>
    </row>
    <row r="7453" spans="9:9" x14ac:dyDescent="0.35">
      <c r="I7453" s="2"/>
    </row>
    <row r="7454" spans="9:9" x14ac:dyDescent="0.35">
      <c r="I7454" s="2"/>
    </row>
    <row r="7455" spans="9:9" x14ac:dyDescent="0.35">
      <c r="I7455" s="2"/>
    </row>
    <row r="7456" spans="9:9" x14ac:dyDescent="0.35">
      <c r="I7456" s="2"/>
    </row>
    <row r="7457" spans="9:9" x14ac:dyDescent="0.35">
      <c r="I7457" s="2"/>
    </row>
    <row r="7458" spans="9:9" x14ac:dyDescent="0.35">
      <c r="I7458" s="2"/>
    </row>
    <row r="7459" spans="9:9" x14ac:dyDescent="0.35">
      <c r="I7459" s="2"/>
    </row>
    <row r="7460" spans="9:9" x14ac:dyDescent="0.35">
      <c r="I7460" s="2"/>
    </row>
    <row r="7461" spans="9:9" x14ac:dyDescent="0.35">
      <c r="I7461" s="2"/>
    </row>
    <row r="7462" spans="9:9" x14ac:dyDescent="0.35">
      <c r="I7462" s="2"/>
    </row>
    <row r="7463" spans="9:9" x14ac:dyDescent="0.35">
      <c r="I7463" s="2"/>
    </row>
    <row r="7464" spans="9:9" x14ac:dyDescent="0.35">
      <c r="I7464" s="2"/>
    </row>
    <row r="7465" spans="9:9" x14ac:dyDescent="0.35">
      <c r="I7465" s="2"/>
    </row>
    <row r="7466" spans="9:9" x14ac:dyDescent="0.35">
      <c r="I7466" s="2"/>
    </row>
    <row r="7467" spans="9:9" x14ac:dyDescent="0.35">
      <c r="I7467" s="2"/>
    </row>
    <row r="7468" spans="9:9" x14ac:dyDescent="0.35">
      <c r="I7468" s="2"/>
    </row>
    <row r="7469" spans="9:9" x14ac:dyDescent="0.35">
      <c r="I7469" s="2"/>
    </row>
    <row r="7470" spans="9:9" x14ac:dyDescent="0.35">
      <c r="I7470" s="2"/>
    </row>
    <row r="7471" spans="9:9" x14ac:dyDescent="0.35">
      <c r="I7471" s="2"/>
    </row>
    <row r="7472" spans="9:9" x14ac:dyDescent="0.35">
      <c r="I7472" s="2"/>
    </row>
    <row r="7473" spans="9:9" x14ac:dyDescent="0.35">
      <c r="I7473" s="2"/>
    </row>
    <row r="7474" spans="9:9" x14ac:dyDescent="0.35">
      <c r="I7474" s="2"/>
    </row>
    <row r="7475" spans="9:9" x14ac:dyDescent="0.35">
      <c r="I7475" s="2"/>
    </row>
    <row r="7476" spans="9:9" x14ac:dyDescent="0.35">
      <c r="I7476" s="2"/>
    </row>
    <row r="7477" spans="9:9" x14ac:dyDescent="0.35">
      <c r="I7477" s="2"/>
    </row>
    <row r="7478" spans="9:9" x14ac:dyDescent="0.35">
      <c r="I7478" s="2"/>
    </row>
    <row r="7479" spans="9:9" x14ac:dyDescent="0.35">
      <c r="I7479" s="2"/>
    </row>
    <row r="7480" spans="9:9" x14ac:dyDescent="0.35">
      <c r="I7480" s="2"/>
    </row>
    <row r="7481" spans="9:9" x14ac:dyDescent="0.35">
      <c r="I7481" s="2"/>
    </row>
    <row r="7482" spans="9:9" x14ac:dyDescent="0.35">
      <c r="I7482" s="2"/>
    </row>
    <row r="7483" spans="9:9" x14ac:dyDescent="0.35">
      <c r="I7483" s="2"/>
    </row>
    <row r="7484" spans="9:9" x14ac:dyDescent="0.35">
      <c r="I7484" s="2"/>
    </row>
    <row r="7485" spans="9:9" x14ac:dyDescent="0.35">
      <c r="I7485" s="2"/>
    </row>
    <row r="7486" spans="9:9" x14ac:dyDescent="0.35">
      <c r="I7486" s="2"/>
    </row>
    <row r="7487" spans="9:9" x14ac:dyDescent="0.35">
      <c r="I7487" s="2"/>
    </row>
    <row r="7488" spans="9:9" x14ac:dyDescent="0.35">
      <c r="I7488" s="2"/>
    </row>
    <row r="7489" spans="9:9" x14ac:dyDescent="0.35">
      <c r="I7489" s="2"/>
    </row>
    <row r="7490" spans="9:9" x14ac:dyDescent="0.35">
      <c r="I7490" s="2"/>
    </row>
    <row r="7491" spans="9:9" x14ac:dyDescent="0.35">
      <c r="I7491" s="2"/>
    </row>
    <row r="7492" spans="9:9" x14ac:dyDescent="0.35">
      <c r="I7492" s="2"/>
    </row>
    <row r="7493" spans="9:9" x14ac:dyDescent="0.35">
      <c r="I7493" s="2"/>
    </row>
    <row r="7494" spans="9:9" x14ac:dyDescent="0.35">
      <c r="I7494" s="2"/>
    </row>
    <row r="7495" spans="9:9" x14ac:dyDescent="0.35">
      <c r="I7495" s="2"/>
    </row>
    <row r="7496" spans="9:9" x14ac:dyDescent="0.35">
      <c r="I7496" s="2"/>
    </row>
    <row r="7497" spans="9:9" x14ac:dyDescent="0.35">
      <c r="I7497" s="2"/>
    </row>
    <row r="7498" spans="9:9" x14ac:dyDescent="0.35">
      <c r="I7498" s="2"/>
    </row>
    <row r="7499" spans="9:9" x14ac:dyDescent="0.35">
      <c r="I7499" s="2"/>
    </row>
    <row r="7500" spans="9:9" x14ac:dyDescent="0.35">
      <c r="I7500" s="2"/>
    </row>
    <row r="7501" spans="9:9" x14ac:dyDescent="0.35">
      <c r="I7501" s="2"/>
    </row>
    <row r="7502" spans="9:9" x14ac:dyDescent="0.35">
      <c r="I7502" s="2"/>
    </row>
    <row r="7503" spans="9:9" x14ac:dyDescent="0.35">
      <c r="I7503" s="2"/>
    </row>
    <row r="7504" spans="9:9" x14ac:dyDescent="0.35">
      <c r="I7504" s="2"/>
    </row>
    <row r="7505" spans="9:9" x14ac:dyDescent="0.35">
      <c r="I7505" s="2"/>
    </row>
    <row r="7506" spans="9:9" x14ac:dyDescent="0.35">
      <c r="I7506" s="2"/>
    </row>
    <row r="7507" spans="9:9" x14ac:dyDescent="0.35">
      <c r="I7507" s="2"/>
    </row>
    <row r="7508" spans="9:9" x14ac:dyDescent="0.35">
      <c r="I7508" s="2"/>
    </row>
    <row r="7509" spans="9:9" x14ac:dyDescent="0.35">
      <c r="I7509" s="2"/>
    </row>
    <row r="7510" spans="9:9" x14ac:dyDescent="0.35">
      <c r="I7510" s="2"/>
    </row>
    <row r="7511" spans="9:9" x14ac:dyDescent="0.35">
      <c r="I7511" s="2"/>
    </row>
    <row r="7512" spans="9:9" x14ac:dyDescent="0.35">
      <c r="I7512" s="2"/>
    </row>
    <row r="7513" spans="9:9" x14ac:dyDescent="0.35">
      <c r="I7513" s="2"/>
    </row>
    <row r="7514" spans="9:9" x14ac:dyDescent="0.35">
      <c r="I7514" s="2"/>
    </row>
    <row r="7515" spans="9:9" x14ac:dyDescent="0.35">
      <c r="I7515" s="2"/>
    </row>
    <row r="7516" spans="9:9" x14ac:dyDescent="0.35">
      <c r="I7516" s="2"/>
    </row>
    <row r="7517" spans="9:9" x14ac:dyDescent="0.35">
      <c r="I7517" s="2"/>
    </row>
    <row r="7518" spans="9:9" x14ac:dyDescent="0.35">
      <c r="I7518" s="2"/>
    </row>
    <row r="7519" spans="9:9" x14ac:dyDescent="0.35">
      <c r="I7519" s="2"/>
    </row>
    <row r="7520" spans="9:9" x14ac:dyDescent="0.35">
      <c r="I7520" s="2"/>
    </row>
    <row r="7521" spans="9:9" x14ac:dyDescent="0.35">
      <c r="I7521" s="2"/>
    </row>
    <row r="7522" spans="9:9" x14ac:dyDescent="0.35">
      <c r="I7522" s="2"/>
    </row>
    <row r="7523" spans="9:9" x14ac:dyDescent="0.35">
      <c r="I7523" s="2"/>
    </row>
    <row r="7524" spans="9:9" x14ac:dyDescent="0.35">
      <c r="I7524" s="2"/>
    </row>
    <row r="7525" spans="9:9" x14ac:dyDescent="0.35">
      <c r="I7525" s="2"/>
    </row>
    <row r="7526" spans="9:9" x14ac:dyDescent="0.35">
      <c r="I7526" s="2"/>
    </row>
    <row r="7527" spans="9:9" x14ac:dyDescent="0.35">
      <c r="I7527" s="2"/>
    </row>
    <row r="7528" spans="9:9" x14ac:dyDescent="0.35">
      <c r="I7528" s="2"/>
    </row>
    <row r="7529" spans="9:9" x14ac:dyDescent="0.35">
      <c r="I7529" s="2"/>
    </row>
    <row r="7530" spans="9:9" x14ac:dyDescent="0.35">
      <c r="I7530" s="2"/>
    </row>
    <row r="7531" spans="9:9" x14ac:dyDescent="0.35">
      <c r="I7531" s="2"/>
    </row>
    <row r="7532" spans="9:9" x14ac:dyDescent="0.35">
      <c r="I7532" s="2"/>
    </row>
    <row r="7533" spans="9:9" x14ac:dyDescent="0.35">
      <c r="I7533" s="2"/>
    </row>
    <row r="7534" spans="9:9" x14ac:dyDescent="0.35">
      <c r="I7534" s="2"/>
    </row>
    <row r="7535" spans="9:9" x14ac:dyDescent="0.35">
      <c r="I7535" s="2"/>
    </row>
    <row r="7536" spans="9:9" x14ac:dyDescent="0.35">
      <c r="I7536" s="2"/>
    </row>
    <row r="7537" spans="9:9" x14ac:dyDescent="0.35">
      <c r="I7537" s="2"/>
    </row>
    <row r="7538" spans="9:9" x14ac:dyDescent="0.35">
      <c r="I7538" s="2"/>
    </row>
    <row r="7539" spans="9:9" x14ac:dyDescent="0.35">
      <c r="I7539" s="2"/>
    </row>
    <row r="7540" spans="9:9" x14ac:dyDescent="0.35">
      <c r="I7540" s="2"/>
    </row>
    <row r="7541" spans="9:9" x14ac:dyDescent="0.35">
      <c r="I7541" s="2"/>
    </row>
    <row r="7542" spans="9:9" x14ac:dyDescent="0.35">
      <c r="I7542" s="2"/>
    </row>
    <row r="7543" spans="9:9" x14ac:dyDescent="0.35">
      <c r="I7543" s="2"/>
    </row>
    <row r="7544" spans="9:9" x14ac:dyDescent="0.35">
      <c r="I7544" s="2"/>
    </row>
    <row r="7545" spans="9:9" x14ac:dyDescent="0.35">
      <c r="I7545" s="2"/>
    </row>
    <row r="7546" spans="9:9" x14ac:dyDescent="0.35">
      <c r="I7546" s="2"/>
    </row>
    <row r="7547" spans="9:9" x14ac:dyDescent="0.35">
      <c r="I7547" s="2"/>
    </row>
    <row r="7548" spans="9:9" x14ac:dyDescent="0.35">
      <c r="I7548" s="2"/>
    </row>
    <row r="7549" spans="9:9" x14ac:dyDescent="0.35">
      <c r="I7549" s="2"/>
    </row>
    <row r="7550" spans="9:9" x14ac:dyDescent="0.35">
      <c r="I7550" s="2"/>
    </row>
    <row r="7551" spans="9:9" x14ac:dyDescent="0.35">
      <c r="I7551" s="2"/>
    </row>
    <row r="7552" spans="9:9" x14ac:dyDescent="0.35">
      <c r="I7552" s="2"/>
    </row>
    <row r="7553" spans="9:9" x14ac:dyDescent="0.35">
      <c r="I7553" s="2"/>
    </row>
    <row r="7554" spans="9:9" x14ac:dyDescent="0.35">
      <c r="I7554" s="2"/>
    </row>
    <row r="7555" spans="9:9" x14ac:dyDescent="0.35">
      <c r="I7555" s="2"/>
    </row>
    <row r="7556" spans="9:9" x14ac:dyDescent="0.35">
      <c r="I7556" s="2"/>
    </row>
    <row r="7557" spans="9:9" x14ac:dyDescent="0.35">
      <c r="I7557" s="2"/>
    </row>
    <row r="7558" spans="9:9" x14ac:dyDescent="0.35">
      <c r="I7558" s="2"/>
    </row>
    <row r="7559" spans="9:9" x14ac:dyDescent="0.35">
      <c r="I7559" s="2"/>
    </row>
    <row r="7560" spans="9:9" x14ac:dyDescent="0.35">
      <c r="I7560" s="2"/>
    </row>
    <row r="7561" spans="9:9" x14ac:dyDescent="0.35">
      <c r="I7561" s="2"/>
    </row>
    <row r="7562" spans="9:9" x14ac:dyDescent="0.35">
      <c r="I7562" s="2"/>
    </row>
    <row r="7563" spans="9:9" x14ac:dyDescent="0.35">
      <c r="I7563" s="2"/>
    </row>
    <row r="7564" spans="9:9" x14ac:dyDescent="0.35">
      <c r="I7564" s="2"/>
    </row>
    <row r="7565" spans="9:9" x14ac:dyDescent="0.35">
      <c r="I7565" s="2"/>
    </row>
    <row r="7566" spans="9:9" x14ac:dyDescent="0.35">
      <c r="I7566" s="2"/>
    </row>
    <row r="7567" spans="9:9" x14ac:dyDescent="0.35">
      <c r="I7567" s="2"/>
    </row>
    <row r="7568" spans="9:9" x14ac:dyDescent="0.35">
      <c r="I7568" s="2"/>
    </row>
    <row r="7569" spans="9:9" x14ac:dyDescent="0.35">
      <c r="I7569" s="2"/>
    </row>
    <row r="7570" spans="9:9" x14ac:dyDescent="0.35">
      <c r="I7570" s="2"/>
    </row>
    <row r="7571" spans="9:9" x14ac:dyDescent="0.35">
      <c r="I7571" s="2"/>
    </row>
    <row r="7572" spans="9:9" x14ac:dyDescent="0.35">
      <c r="I7572" s="2"/>
    </row>
    <row r="7573" spans="9:9" x14ac:dyDescent="0.35">
      <c r="I7573" s="2"/>
    </row>
    <row r="7574" spans="9:9" x14ac:dyDescent="0.35">
      <c r="I7574" s="2"/>
    </row>
    <row r="7575" spans="9:9" x14ac:dyDescent="0.35">
      <c r="I7575" s="2"/>
    </row>
    <row r="7576" spans="9:9" x14ac:dyDescent="0.35">
      <c r="I7576" s="2"/>
    </row>
    <row r="7577" spans="9:9" x14ac:dyDescent="0.35">
      <c r="I7577" s="2"/>
    </row>
    <row r="7578" spans="9:9" x14ac:dyDescent="0.35">
      <c r="I7578" s="2"/>
    </row>
    <row r="7579" spans="9:9" x14ac:dyDescent="0.35">
      <c r="I7579" s="2"/>
    </row>
    <row r="7580" spans="9:9" x14ac:dyDescent="0.35">
      <c r="I7580" s="2"/>
    </row>
    <row r="7581" spans="9:9" x14ac:dyDescent="0.35">
      <c r="I7581" s="2"/>
    </row>
    <row r="7582" spans="9:9" x14ac:dyDescent="0.35">
      <c r="I7582" s="2"/>
    </row>
    <row r="7583" spans="9:9" x14ac:dyDescent="0.35">
      <c r="I7583" s="2"/>
    </row>
    <row r="7584" spans="9:9" x14ac:dyDescent="0.35">
      <c r="I7584" s="2"/>
    </row>
    <row r="7585" spans="9:9" x14ac:dyDescent="0.35">
      <c r="I7585" s="2"/>
    </row>
    <row r="7586" spans="9:9" x14ac:dyDescent="0.35">
      <c r="I7586" s="2"/>
    </row>
    <row r="7587" spans="9:9" x14ac:dyDescent="0.35">
      <c r="I7587" s="2"/>
    </row>
    <row r="7588" spans="9:9" x14ac:dyDescent="0.35">
      <c r="I7588" s="2"/>
    </row>
    <row r="7589" spans="9:9" x14ac:dyDescent="0.35">
      <c r="I7589" s="2"/>
    </row>
    <row r="7590" spans="9:9" x14ac:dyDescent="0.35">
      <c r="I7590" s="2"/>
    </row>
    <row r="7591" spans="9:9" x14ac:dyDescent="0.35">
      <c r="I7591" s="2"/>
    </row>
    <row r="7592" spans="9:9" x14ac:dyDescent="0.35">
      <c r="I7592" s="2"/>
    </row>
    <row r="7593" spans="9:9" x14ac:dyDescent="0.35">
      <c r="I7593" s="2"/>
    </row>
    <row r="7594" spans="9:9" x14ac:dyDescent="0.35">
      <c r="I7594" s="2"/>
    </row>
    <row r="7595" spans="9:9" x14ac:dyDescent="0.35">
      <c r="I7595" s="2"/>
    </row>
    <row r="7596" spans="9:9" x14ac:dyDescent="0.35">
      <c r="I7596" s="2"/>
    </row>
    <row r="7597" spans="9:9" x14ac:dyDescent="0.35">
      <c r="I7597" s="2"/>
    </row>
    <row r="7598" spans="9:9" x14ac:dyDescent="0.35">
      <c r="I7598" s="2"/>
    </row>
    <row r="7599" spans="9:9" x14ac:dyDescent="0.35">
      <c r="I7599" s="2"/>
    </row>
    <row r="7600" spans="9:9" x14ac:dyDescent="0.35">
      <c r="I7600" s="2"/>
    </row>
    <row r="7601" spans="9:9" x14ac:dyDescent="0.35">
      <c r="I7601" s="2"/>
    </row>
    <row r="7602" spans="9:9" x14ac:dyDescent="0.35">
      <c r="I7602" s="2"/>
    </row>
    <row r="7603" spans="9:9" x14ac:dyDescent="0.35">
      <c r="I7603" s="2"/>
    </row>
    <row r="7604" spans="9:9" x14ac:dyDescent="0.35">
      <c r="I7604" s="2"/>
    </row>
    <row r="7605" spans="9:9" x14ac:dyDescent="0.35">
      <c r="I7605" s="2"/>
    </row>
    <row r="7606" spans="9:9" x14ac:dyDescent="0.35">
      <c r="I7606" s="2"/>
    </row>
    <row r="7607" spans="9:9" x14ac:dyDescent="0.35">
      <c r="I7607" s="2"/>
    </row>
    <row r="7608" spans="9:9" x14ac:dyDescent="0.35">
      <c r="I7608" s="2"/>
    </row>
    <row r="7609" spans="9:9" x14ac:dyDescent="0.35">
      <c r="I7609" s="2"/>
    </row>
    <row r="7610" spans="9:9" x14ac:dyDescent="0.35">
      <c r="I7610" s="2"/>
    </row>
    <row r="7611" spans="9:9" x14ac:dyDescent="0.35">
      <c r="I7611" s="2"/>
    </row>
    <row r="7612" spans="9:9" x14ac:dyDescent="0.35">
      <c r="I7612" s="2"/>
    </row>
    <row r="7613" spans="9:9" x14ac:dyDescent="0.35">
      <c r="I7613" s="2"/>
    </row>
    <row r="7614" spans="9:9" x14ac:dyDescent="0.35">
      <c r="I7614" s="2"/>
    </row>
    <row r="7615" spans="9:9" x14ac:dyDescent="0.35">
      <c r="I7615" s="2"/>
    </row>
    <row r="7616" spans="9:9" x14ac:dyDescent="0.35">
      <c r="I7616" s="2"/>
    </row>
    <row r="7617" spans="9:9" x14ac:dyDescent="0.35">
      <c r="I7617" s="2"/>
    </row>
    <row r="7618" spans="9:9" x14ac:dyDescent="0.35">
      <c r="I7618" s="2"/>
    </row>
    <row r="7619" spans="9:9" x14ac:dyDescent="0.35">
      <c r="I7619" s="2"/>
    </row>
    <row r="7620" spans="9:9" x14ac:dyDescent="0.35">
      <c r="I7620" s="2"/>
    </row>
    <row r="7621" spans="9:9" x14ac:dyDescent="0.35">
      <c r="I7621" s="2"/>
    </row>
    <row r="7622" spans="9:9" x14ac:dyDescent="0.35">
      <c r="I7622" s="2"/>
    </row>
    <row r="7623" spans="9:9" x14ac:dyDescent="0.35">
      <c r="I7623" s="2"/>
    </row>
    <row r="7624" spans="9:9" x14ac:dyDescent="0.35">
      <c r="I7624" s="2"/>
    </row>
    <row r="7625" spans="9:9" x14ac:dyDescent="0.35">
      <c r="I7625" s="2"/>
    </row>
    <row r="7626" spans="9:9" x14ac:dyDescent="0.35">
      <c r="I7626" s="2"/>
    </row>
    <row r="7627" spans="9:9" x14ac:dyDescent="0.35">
      <c r="I7627" s="2"/>
    </row>
    <row r="7628" spans="9:9" x14ac:dyDescent="0.35">
      <c r="I7628" s="2"/>
    </row>
    <row r="7629" spans="9:9" x14ac:dyDescent="0.35">
      <c r="I7629" s="2"/>
    </row>
    <row r="7630" spans="9:9" x14ac:dyDescent="0.35">
      <c r="I7630" s="2"/>
    </row>
    <row r="7631" spans="9:9" x14ac:dyDescent="0.35">
      <c r="I7631" s="2"/>
    </row>
    <row r="7632" spans="9:9" x14ac:dyDescent="0.35">
      <c r="I7632" s="2"/>
    </row>
    <row r="7633" spans="9:9" x14ac:dyDescent="0.35">
      <c r="I7633" s="2"/>
    </row>
    <row r="7634" spans="9:9" x14ac:dyDescent="0.35">
      <c r="I7634" s="2"/>
    </row>
    <row r="7635" spans="9:9" x14ac:dyDescent="0.35">
      <c r="I7635" s="2"/>
    </row>
    <row r="7636" spans="9:9" x14ac:dyDescent="0.35">
      <c r="I7636" s="2"/>
    </row>
    <row r="7637" spans="9:9" x14ac:dyDescent="0.35">
      <c r="I7637" s="2"/>
    </row>
    <row r="7638" spans="9:9" x14ac:dyDescent="0.35">
      <c r="I7638" s="2"/>
    </row>
    <row r="7639" spans="9:9" x14ac:dyDescent="0.35">
      <c r="I7639" s="2"/>
    </row>
    <row r="7640" spans="9:9" x14ac:dyDescent="0.35">
      <c r="I7640" s="2"/>
    </row>
    <row r="7641" spans="9:9" x14ac:dyDescent="0.35">
      <c r="I7641" s="2"/>
    </row>
    <row r="7642" spans="9:9" x14ac:dyDescent="0.35">
      <c r="I7642" s="2"/>
    </row>
    <row r="7643" spans="9:9" x14ac:dyDescent="0.35">
      <c r="I7643" s="2"/>
    </row>
    <row r="7644" spans="9:9" x14ac:dyDescent="0.35">
      <c r="I7644" s="2"/>
    </row>
    <row r="7645" spans="9:9" x14ac:dyDescent="0.35">
      <c r="I7645" s="2"/>
    </row>
    <row r="7646" spans="9:9" x14ac:dyDescent="0.35">
      <c r="I7646" s="2"/>
    </row>
    <row r="7647" spans="9:9" x14ac:dyDescent="0.35">
      <c r="I7647" s="2"/>
    </row>
    <row r="7648" spans="9:9" x14ac:dyDescent="0.35">
      <c r="I7648" s="2"/>
    </row>
    <row r="7649" spans="9:9" x14ac:dyDescent="0.35">
      <c r="I7649" s="2"/>
    </row>
    <row r="7650" spans="9:9" x14ac:dyDescent="0.35">
      <c r="I7650" s="2"/>
    </row>
    <row r="7651" spans="9:9" x14ac:dyDescent="0.35">
      <c r="I7651" s="2"/>
    </row>
    <row r="7652" spans="9:9" x14ac:dyDescent="0.35">
      <c r="I7652" s="2"/>
    </row>
    <row r="7653" spans="9:9" x14ac:dyDescent="0.35">
      <c r="I7653" s="2"/>
    </row>
    <row r="7654" spans="9:9" x14ac:dyDescent="0.35">
      <c r="I7654" s="2"/>
    </row>
    <row r="7655" spans="9:9" x14ac:dyDescent="0.35">
      <c r="I7655" s="2"/>
    </row>
    <row r="7656" spans="9:9" x14ac:dyDescent="0.35">
      <c r="I7656" s="2"/>
    </row>
    <row r="7657" spans="9:9" x14ac:dyDescent="0.35">
      <c r="I7657" s="2"/>
    </row>
    <row r="7658" spans="9:9" x14ac:dyDescent="0.35">
      <c r="I7658" s="2"/>
    </row>
    <row r="7659" spans="9:9" x14ac:dyDescent="0.35">
      <c r="I7659" s="2"/>
    </row>
    <row r="7660" spans="9:9" x14ac:dyDescent="0.35">
      <c r="I7660" s="2"/>
    </row>
    <row r="7661" spans="9:9" x14ac:dyDescent="0.35">
      <c r="I7661" s="2"/>
    </row>
    <row r="7662" spans="9:9" x14ac:dyDescent="0.35">
      <c r="I7662" s="2"/>
    </row>
    <row r="7663" spans="9:9" x14ac:dyDescent="0.35">
      <c r="I7663" s="2"/>
    </row>
    <row r="7664" spans="9:9" x14ac:dyDescent="0.35">
      <c r="I7664" s="2"/>
    </row>
    <row r="7665" spans="9:9" x14ac:dyDescent="0.35">
      <c r="I7665" s="2"/>
    </row>
    <row r="7666" spans="9:9" x14ac:dyDescent="0.35">
      <c r="I7666" s="2"/>
    </row>
    <row r="7667" spans="9:9" x14ac:dyDescent="0.35">
      <c r="I7667" s="2"/>
    </row>
    <row r="7668" spans="9:9" x14ac:dyDescent="0.35">
      <c r="I7668" s="2"/>
    </row>
    <row r="7669" spans="9:9" x14ac:dyDescent="0.35">
      <c r="I7669" s="2"/>
    </row>
    <row r="7670" spans="9:9" x14ac:dyDescent="0.35">
      <c r="I7670" s="2"/>
    </row>
    <row r="7671" spans="9:9" x14ac:dyDescent="0.35">
      <c r="I7671" s="2"/>
    </row>
    <row r="7672" spans="9:9" x14ac:dyDescent="0.35">
      <c r="I7672" s="2"/>
    </row>
    <row r="7673" spans="9:9" x14ac:dyDescent="0.35">
      <c r="I7673" s="2"/>
    </row>
    <row r="7674" spans="9:9" x14ac:dyDescent="0.35">
      <c r="I7674" s="2"/>
    </row>
    <row r="7675" spans="9:9" x14ac:dyDescent="0.35">
      <c r="I7675" s="2"/>
    </row>
    <row r="7676" spans="9:9" x14ac:dyDescent="0.35">
      <c r="I7676" s="2"/>
    </row>
    <row r="7677" spans="9:9" x14ac:dyDescent="0.35">
      <c r="I7677" s="2"/>
    </row>
    <row r="7678" spans="9:9" x14ac:dyDescent="0.35">
      <c r="I7678" s="2"/>
    </row>
    <row r="7679" spans="9:9" x14ac:dyDescent="0.35">
      <c r="I7679" s="2"/>
    </row>
    <row r="7680" spans="9:9" x14ac:dyDescent="0.35">
      <c r="I7680" s="2"/>
    </row>
    <row r="7681" spans="9:9" x14ac:dyDescent="0.35">
      <c r="I7681" s="2"/>
    </row>
    <row r="7682" spans="9:9" x14ac:dyDescent="0.35">
      <c r="I7682" s="2"/>
    </row>
    <row r="7683" spans="9:9" x14ac:dyDescent="0.35">
      <c r="I7683" s="2"/>
    </row>
    <row r="7684" spans="9:9" x14ac:dyDescent="0.35">
      <c r="I7684" s="2"/>
    </row>
    <row r="7685" spans="9:9" x14ac:dyDescent="0.35">
      <c r="I7685" s="2"/>
    </row>
    <row r="7686" spans="9:9" x14ac:dyDescent="0.35">
      <c r="I7686" s="2"/>
    </row>
    <row r="7687" spans="9:9" x14ac:dyDescent="0.35">
      <c r="I7687" s="2"/>
    </row>
    <row r="7688" spans="9:9" x14ac:dyDescent="0.35">
      <c r="I7688" s="2"/>
    </row>
    <row r="7689" spans="9:9" x14ac:dyDescent="0.35">
      <c r="I7689" s="2"/>
    </row>
    <row r="7690" spans="9:9" x14ac:dyDescent="0.35">
      <c r="I7690" s="2"/>
    </row>
    <row r="7691" spans="9:9" x14ac:dyDescent="0.35">
      <c r="I7691" s="2"/>
    </row>
    <row r="7692" spans="9:9" x14ac:dyDescent="0.35">
      <c r="I7692" s="2"/>
    </row>
    <row r="7693" spans="9:9" x14ac:dyDescent="0.35">
      <c r="I7693" s="2"/>
    </row>
    <row r="7694" spans="9:9" x14ac:dyDescent="0.35">
      <c r="I7694" s="2"/>
    </row>
    <row r="7695" spans="9:9" x14ac:dyDescent="0.35">
      <c r="I7695" s="2"/>
    </row>
    <row r="7696" spans="9:9" x14ac:dyDescent="0.35">
      <c r="I7696" s="2"/>
    </row>
    <row r="7697" spans="9:9" x14ac:dyDescent="0.35">
      <c r="I7697" s="2"/>
    </row>
    <row r="7698" spans="9:9" x14ac:dyDescent="0.35">
      <c r="I7698" s="2"/>
    </row>
    <row r="7699" spans="9:9" x14ac:dyDescent="0.35">
      <c r="I7699" s="2"/>
    </row>
    <row r="7700" spans="9:9" x14ac:dyDescent="0.35">
      <c r="I7700" s="2"/>
    </row>
    <row r="7701" spans="9:9" x14ac:dyDescent="0.35">
      <c r="I7701" s="2"/>
    </row>
    <row r="7702" spans="9:9" x14ac:dyDescent="0.35">
      <c r="I7702" s="2"/>
    </row>
    <row r="7703" spans="9:9" x14ac:dyDescent="0.35">
      <c r="I7703" s="2"/>
    </row>
    <row r="7704" spans="9:9" x14ac:dyDescent="0.35">
      <c r="I7704" s="2"/>
    </row>
    <row r="7705" spans="9:9" x14ac:dyDescent="0.35">
      <c r="I7705" s="2"/>
    </row>
    <row r="7706" spans="9:9" x14ac:dyDescent="0.35">
      <c r="I7706" s="2"/>
    </row>
    <row r="7707" spans="9:9" x14ac:dyDescent="0.35">
      <c r="I7707" s="2"/>
    </row>
    <row r="7708" spans="9:9" x14ac:dyDescent="0.35">
      <c r="I7708" s="2"/>
    </row>
    <row r="7709" spans="9:9" x14ac:dyDescent="0.35">
      <c r="I7709" s="2"/>
    </row>
    <row r="7710" spans="9:9" x14ac:dyDescent="0.35">
      <c r="I7710" s="2"/>
    </row>
    <row r="7711" spans="9:9" x14ac:dyDescent="0.35">
      <c r="I7711" s="2"/>
    </row>
    <row r="7712" spans="9:9" x14ac:dyDescent="0.35">
      <c r="I7712" s="2"/>
    </row>
    <row r="7713" spans="9:9" x14ac:dyDescent="0.35">
      <c r="I7713" s="2"/>
    </row>
    <row r="7714" spans="9:9" x14ac:dyDescent="0.35">
      <c r="I7714" s="2"/>
    </row>
    <row r="7715" spans="9:9" x14ac:dyDescent="0.35">
      <c r="I7715" s="2"/>
    </row>
    <row r="7716" spans="9:9" x14ac:dyDescent="0.35">
      <c r="I7716" s="2"/>
    </row>
    <row r="7717" spans="9:9" x14ac:dyDescent="0.35">
      <c r="I7717" s="2"/>
    </row>
    <row r="7718" spans="9:9" x14ac:dyDescent="0.35">
      <c r="I7718" s="2"/>
    </row>
    <row r="7719" spans="9:9" x14ac:dyDescent="0.35">
      <c r="I7719" s="2"/>
    </row>
    <row r="7720" spans="9:9" x14ac:dyDescent="0.35">
      <c r="I7720" s="2"/>
    </row>
    <row r="7721" spans="9:9" x14ac:dyDescent="0.35">
      <c r="I7721" s="2"/>
    </row>
    <row r="7722" spans="9:9" x14ac:dyDescent="0.35">
      <c r="I7722" s="2"/>
    </row>
    <row r="7723" spans="9:9" x14ac:dyDescent="0.35">
      <c r="I7723" s="2"/>
    </row>
    <row r="7724" spans="9:9" x14ac:dyDescent="0.35">
      <c r="I7724" s="2"/>
    </row>
    <row r="7725" spans="9:9" x14ac:dyDescent="0.35">
      <c r="I7725" s="2"/>
    </row>
    <row r="7726" spans="9:9" x14ac:dyDescent="0.35">
      <c r="I7726" s="2"/>
    </row>
    <row r="7727" spans="9:9" x14ac:dyDescent="0.35">
      <c r="I7727" s="2"/>
    </row>
    <row r="7728" spans="9:9" x14ac:dyDescent="0.35">
      <c r="I7728" s="2"/>
    </row>
    <row r="7729" spans="9:9" x14ac:dyDescent="0.35">
      <c r="I7729" s="2"/>
    </row>
    <row r="7730" spans="9:9" x14ac:dyDescent="0.35">
      <c r="I7730" s="2"/>
    </row>
    <row r="7731" spans="9:9" x14ac:dyDescent="0.35">
      <c r="I7731" s="2"/>
    </row>
    <row r="7732" spans="9:9" x14ac:dyDescent="0.35">
      <c r="I7732" s="2"/>
    </row>
    <row r="7733" spans="9:9" x14ac:dyDescent="0.35">
      <c r="I7733" s="2"/>
    </row>
    <row r="7734" spans="9:9" x14ac:dyDescent="0.35">
      <c r="I7734" s="2"/>
    </row>
    <row r="7735" spans="9:9" x14ac:dyDescent="0.35">
      <c r="I7735" s="2"/>
    </row>
    <row r="7736" spans="9:9" x14ac:dyDescent="0.35">
      <c r="I7736" s="2"/>
    </row>
    <row r="7737" spans="9:9" x14ac:dyDescent="0.35">
      <c r="I7737" s="2"/>
    </row>
    <row r="7738" spans="9:9" x14ac:dyDescent="0.35">
      <c r="I7738" s="2"/>
    </row>
    <row r="7739" spans="9:9" x14ac:dyDescent="0.35">
      <c r="I7739" s="2"/>
    </row>
    <row r="7740" spans="9:9" x14ac:dyDescent="0.35">
      <c r="I7740" s="2"/>
    </row>
    <row r="7741" spans="9:9" x14ac:dyDescent="0.35">
      <c r="I7741" s="2"/>
    </row>
    <row r="7742" spans="9:9" x14ac:dyDescent="0.35">
      <c r="I7742" s="2"/>
    </row>
    <row r="7743" spans="9:9" x14ac:dyDescent="0.35">
      <c r="I7743" s="2"/>
    </row>
    <row r="7744" spans="9:9" x14ac:dyDescent="0.35">
      <c r="I7744" s="2"/>
    </row>
    <row r="7745" spans="9:9" x14ac:dyDescent="0.35">
      <c r="I7745" s="2"/>
    </row>
    <row r="7746" spans="9:9" x14ac:dyDescent="0.35">
      <c r="I7746" s="2"/>
    </row>
    <row r="7747" spans="9:9" x14ac:dyDescent="0.35">
      <c r="I7747" s="2"/>
    </row>
    <row r="7748" spans="9:9" x14ac:dyDescent="0.35">
      <c r="I7748" s="2"/>
    </row>
    <row r="7749" spans="9:9" x14ac:dyDescent="0.35">
      <c r="I7749" s="2"/>
    </row>
    <row r="7750" spans="9:9" x14ac:dyDescent="0.35">
      <c r="I7750" s="2"/>
    </row>
    <row r="7751" spans="9:9" x14ac:dyDescent="0.35">
      <c r="I7751" s="2"/>
    </row>
    <row r="7752" spans="9:9" x14ac:dyDescent="0.35">
      <c r="I7752" s="2"/>
    </row>
    <row r="7753" spans="9:9" x14ac:dyDescent="0.35">
      <c r="I7753" s="2"/>
    </row>
    <row r="7754" spans="9:9" x14ac:dyDescent="0.35">
      <c r="I7754" s="2"/>
    </row>
    <row r="7755" spans="9:9" x14ac:dyDescent="0.35">
      <c r="I7755" s="2"/>
    </row>
    <row r="7756" spans="9:9" x14ac:dyDescent="0.35">
      <c r="I7756" s="2"/>
    </row>
    <row r="7757" spans="9:9" x14ac:dyDescent="0.35">
      <c r="I7757" s="2"/>
    </row>
    <row r="7758" spans="9:9" x14ac:dyDescent="0.35">
      <c r="I7758" s="2"/>
    </row>
    <row r="7759" spans="9:9" x14ac:dyDescent="0.35">
      <c r="I7759" s="2"/>
    </row>
    <row r="7760" spans="9:9" x14ac:dyDescent="0.35">
      <c r="I7760" s="2"/>
    </row>
    <row r="7761" spans="9:9" x14ac:dyDescent="0.35">
      <c r="I7761" s="2"/>
    </row>
    <row r="7762" spans="9:9" x14ac:dyDescent="0.35">
      <c r="I7762" s="2"/>
    </row>
    <row r="7763" spans="9:9" x14ac:dyDescent="0.35">
      <c r="I7763" s="2"/>
    </row>
    <row r="7764" spans="9:9" x14ac:dyDescent="0.35">
      <c r="I7764" s="2"/>
    </row>
    <row r="7765" spans="9:9" x14ac:dyDescent="0.35">
      <c r="I7765" s="2"/>
    </row>
    <row r="7766" spans="9:9" x14ac:dyDescent="0.35">
      <c r="I7766" s="2"/>
    </row>
    <row r="7767" spans="9:9" x14ac:dyDescent="0.35">
      <c r="I7767" s="2"/>
    </row>
    <row r="7768" spans="9:9" x14ac:dyDescent="0.35">
      <c r="I7768" s="2"/>
    </row>
    <row r="7769" spans="9:9" x14ac:dyDescent="0.35">
      <c r="I7769" s="2"/>
    </row>
    <row r="7770" spans="9:9" x14ac:dyDescent="0.35">
      <c r="I7770" s="2"/>
    </row>
    <row r="7771" spans="9:9" x14ac:dyDescent="0.35">
      <c r="I7771" s="2"/>
    </row>
    <row r="7772" spans="9:9" x14ac:dyDescent="0.35">
      <c r="I7772" s="2"/>
    </row>
    <row r="7773" spans="9:9" x14ac:dyDescent="0.35">
      <c r="I7773" s="2"/>
    </row>
    <row r="7774" spans="9:9" x14ac:dyDescent="0.35">
      <c r="I7774" s="2"/>
    </row>
    <row r="7775" spans="9:9" x14ac:dyDescent="0.35">
      <c r="I7775" s="2"/>
    </row>
    <row r="7776" spans="9:9" x14ac:dyDescent="0.35">
      <c r="I7776" s="2"/>
    </row>
    <row r="7777" spans="9:9" x14ac:dyDescent="0.35">
      <c r="I7777" s="2"/>
    </row>
    <row r="7778" spans="9:9" x14ac:dyDescent="0.35">
      <c r="I7778" s="2"/>
    </row>
    <row r="7779" spans="9:9" x14ac:dyDescent="0.35">
      <c r="I7779" s="2"/>
    </row>
    <row r="7780" spans="9:9" x14ac:dyDescent="0.35">
      <c r="I7780" s="2"/>
    </row>
    <row r="7781" spans="9:9" x14ac:dyDescent="0.35">
      <c r="I7781" s="2"/>
    </row>
    <row r="7782" spans="9:9" x14ac:dyDescent="0.35">
      <c r="I7782" s="2"/>
    </row>
    <row r="7783" spans="9:9" x14ac:dyDescent="0.35">
      <c r="I7783" s="2"/>
    </row>
    <row r="7784" spans="9:9" x14ac:dyDescent="0.35">
      <c r="I7784" s="2"/>
    </row>
    <row r="7785" spans="9:9" x14ac:dyDescent="0.35">
      <c r="I7785" s="2"/>
    </row>
    <row r="7786" spans="9:9" x14ac:dyDescent="0.35">
      <c r="I7786" s="2"/>
    </row>
    <row r="7787" spans="9:9" x14ac:dyDescent="0.35">
      <c r="I7787" s="2"/>
    </row>
    <row r="7788" spans="9:9" x14ac:dyDescent="0.35">
      <c r="I7788" s="2"/>
    </row>
    <row r="7789" spans="9:9" x14ac:dyDescent="0.35">
      <c r="I7789" s="2"/>
    </row>
    <row r="7790" spans="9:9" x14ac:dyDescent="0.35">
      <c r="I7790" s="2"/>
    </row>
    <row r="7791" spans="9:9" x14ac:dyDescent="0.35">
      <c r="I7791" s="2"/>
    </row>
    <row r="7792" spans="9:9" x14ac:dyDescent="0.35">
      <c r="I7792" s="2"/>
    </row>
    <row r="7793" spans="9:9" x14ac:dyDescent="0.35">
      <c r="I7793" s="2"/>
    </row>
    <row r="7794" spans="9:9" x14ac:dyDescent="0.35">
      <c r="I7794" s="2"/>
    </row>
    <row r="7795" spans="9:9" x14ac:dyDescent="0.35">
      <c r="I7795" s="2"/>
    </row>
    <row r="7796" spans="9:9" x14ac:dyDescent="0.35">
      <c r="I7796" s="2"/>
    </row>
    <row r="7797" spans="9:9" x14ac:dyDescent="0.35">
      <c r="I7797" s="2"/>
    </row>
    <row r="7798" spans="9:9" x14ac:dyDescent="0.35">
      <c r="I7798" s="2"/>
    </row>
    <row r="7799" spans="9:9" x14ac:dyDescent="0.35">
      <c r="I7799" s="2"/>
    </row>
    <row r="7800" spans="9:9" x14ac:dyDescent="0.35">
      <c r="I7800" s="2"/>
    </row>
    <row r="7801" spans="9:9" x14ac:dyDescent="0.35">
      <c r="I7801" s="2"/>
    </row>
    <row r="7802" spans="9:9" x14ac:dyDescent="0.35">
      <c r="I7802" s="2"/>
    </row>
    <row r="7803" spans="9:9" x14ac:dyDescent="0.35">
      <c r="I7803" s="2"/>
    </row>
    <row r="7804" spans="9:9" x14ac:dyDescent="0.35">
      <c r="I7804" s="2"/>
    </row>
    <row r="7805" spans="9:9" x14ac:dyDescent="0.35">
      <c r="I7805" s="2"/>
    </row>
    <row r="7806" spans="9:9" x14ac:dyDescent="0.35">
      <c r="I7806" s="2"/>
    </row>
    <row r="7807" spans="9:9" x14ac:dyDescent="0.35">
      <c r="I7807" s="2"/>
    </row>
    <row r="7808" spans="9:9" x14ac:dyDescent="0.35">
      <c r="I7808" s="2"/>
    </row>
    <row r="7809" spans="9:9" x14ac:dyDescent="0.35">
      <c r="I7809" s="2"/>
    </row>
    <row r="7810" spans="9:9" x14ac:dyDescent="0.35">
      <c r="I7810" s="2"/>
    </row>
    <row r="7811" spans="9:9" x14ac:dyDescent="0.35">
      <c r="I7811" s="2"/>
    </row>
    <row r="7812" spans="9:9" x14ac:dyDescent="0.35">
      <c r="I7812" s="2"/>
    </row>
    <row r="7813" spans="9:9" x14ac:dyDescent="0.35">
      <c r="I7813" s="2"/>
    </row>
    <row r="7814" spans="9:9" x14ac:dyDescent="0.35">
      <c r="I7814" s="2"/>
    </row>
    <row r="7815" spans="9:9" x14ac:dyDescent="0.35">
      <c r="I7815" s="2"/>
    </row>
    <row r="7816" spans="9:9" x14ac:dyDescent="0.35">
      <c r="I7816" s="2"/>
    </row>
    <row r="7817" spans="9:9" x14ac:dyDescent="0.35">
      <c r="I7817" s="2"/>
    </row>
    <row r="7818" spans="9:9" x14ac:dyDescent="0.35">
      <c r="I7818" s="2"/>
    </row>
    <row r="7819" spans="9:9" x14ac:dyDescent="0.35">
      <c r="I7819" s="2"/>
    </row>
    <row r="7820" spans="9:9" x14ac:dyDescent="0.35">
      <c r="I7820" s="2"/>
    </row>
    <row r="7821" spans="9:9" x14ac:dyDescent="0.35">
      <c r="I7821" s="2"/>
    </row>
    <row r="7822" spans="9:9" x14ac:dyDescent="0.35">
      <c r="I7822" s="2"/>
    </row>
    <row r="7823" spans="9:9" x14ac:dyDescent="0.35">
      <c r="I7823" s="2"/>
    </row>
    <row r="7824" spans="9:9" x14ac:dyDescent="0.35">
      <c r="I7824" s="2"/>
    </row>
    <row r="7825" spans="9:9" x14ac:dyDescent="0.35">
      <c r="I7825" s="2"/>
    </row>
    <row r="7826" spans="9:9" x14ac:dyDescent="0.35">
      <c r="I7826" s="2"/>
    </row>
    <row r="7827" spans="9:9" x14ac:dyDescent="0.35">
      <c r="I7827" s="2"/>
    </row>
    <row r="7828" spans="9:9" x14ac:dyDescent="0.35">
      <c r="I7828" s="2"/>
    </row>
    <row r="7829" spans="9:9" x14ac:dyDescent="0.35">
      <c r="I7829" s="2"/>
    </row>
    <row r="7830" spans="9:9" x14ac:dyDescent="0.35">
      <c r="I7830" s="2"/>
    </row>
    <row r="7831" spans="9:9" x14ac:dyDescent="0.35">
      <c r="I7831" s="2"/>
    </row>
    <row r="7832" spans="9:9" x14ac:dyDescent="0.35">
      <c r="I7832" s="2"/>
    </row>
    <row r="7833" spans="9:9" x14ac:dyDescent="0.35">
      <c r="I7833" s="2"/>
    </row>
    <row r="7834" spans="9:9" x14ac:dyDescent="0.35">
      <c r="I7834" s="2"/>
    </row>
    <row r="7835" spans="9:9" x14ac:dyDescent="0.35">
      <c r="I7835" s="2"/>
    </row>
    <row r="7836" spans="9:9" x14ac:dyDescent="0.35">
      <c r="I7836" s="2"/>
    </row>
    <row r="7837" spans="9:9" x14ac:dyDescent="0.35">
      <c r="I7837" s="2"/>
    </row>
    <row r="7838" spans="9:9" x14ac:dyDescent="0.35">
      <c r="I7838" s="2"/>
    </row>
    <row r="7839" spans="9:9" x14ac:dyDescent="0.35">
      <c r="I7839" s="2"/>
    </row>
    <row r="7840" spans="9:9" x14ac:dyDescent="0.35">
      <c r="I7840" s="2"/>
    </row>
    <row r="7841" spans="9:9" x14ac:dyDescent="0.35">
      <c r="I7841" s="2"/>
    </row>
    <row r="7842" spans="9:9" x14ac:dyDescent="0.35">
      <c r="I7842" s="2"/>
    </row>
    <row r="7843" spans="9:9" x14ac:dyDescent="0.35">
      <c r="I7843" s="2"/>
    </row>
    <row r="7844" spans="9:9" x14ac:dyDescent="0.35">
      <c r="I7844" s="2"/>
    </row>
    <row r="7845" spans="9:9" x14ac:dyDescent="0.35">
      <c r="I7845" s="2"/>
    </row>
    <row r="7846" spans="9:9" x14ac:dyDescent="0.35">
      <c r="I7846" s="2"/>
    </row>
    <row r="7847" spans="9:9" x14ac:dyDescent="0.35">
      <c r="I7847" s="2"/>
    </row>
    <row r="7848" spans="9:9" x14ac:dyDescent="0.35">
      <c r="I7848" s="2"/>
    </row>
    <row r="7849" spans="9:9" x14ac:dyDescent="0.35">
      <c r="I7849" s="2"/>
    </row>
    <row r="7850" spans="9:9" x14ac:dyDescent="0.35">
      <c r="I7850" s="2"/>
    </row>
    <row r="7851" spans="9:9" x14ac:dyDescent="0.35">
      <c r="I7851" s="2"/>
    </row>
    <row r="7852" spans="9:9" x14ac:dyDescent="0.35">
      <c r="I7852" s="2"/>
    </row>
    <row r="7853" spans="9:9" x14ac:dyDescent="0.35">
      <c r="I7853" s="2"/>
    </row>
    <row r="7854" spans="9:9" x14ac:dyDescent="0.35">
      <c r="I7854" s="2"/>
    </row>
    <row r="7855" spans="9:9" x14ac:dyDescent="0.35">
      <c r="I7855" s="2"/>
    </row>
    <row r="7856" spans="9:9" x14ac:dyDescent="0.35">
      <c r="I7856" s="2"/>
    </row>
    <row r="7857" spans="9:9" x14ac:dyDescent="0.35">
      <c r="I7857" s="2"/>
    </row>
    <row r="7858" spans="9:9" x14ac:dyDescent="0.35">
      <c r="I7858" s="2"/>
    </row>
    <row r="7859" spans="9:9" x14ac:dyDescent="0.35">
      <c r="I7859" s="2"/>
    </row>
    <row r="7860" spans="9:9" x14ac:dyDescent="0.35">
      <c r="I7860" s="2"/>
    </row>
    <row r="7861" spans="9:9" x14ac:dyDescent="0.35">
      <c r="I7861" s="2"/>
    </row>
    <row r="7862" spans="9:9" x14ac:dyDescent="0.35">
      <c r="I7862" s="2"/>
    </row>
    <row r="7863" spans="9:9" x14ac:dyDescent="0.35">
      <c r="I7863" s="2"/>
    </row>
    <row r="7864" spans="9:9" x14ac:dyDescent="0.35">
      <c r="I7864" s="2"/>
    </row>
    <row r="7865" spans="9:9" x14ac:dyDescent="0.35">
      <c r="I7865" s="2"/>
    </row>
    <row r="7866" spans="9:9" x14ac:dyDescent="0.35">
      <c r="I7866" s="2"/>
    </row>
    <row r="7867" spans="9:9" x14ac:dyDescent="0.35">
      <c r="I7867" s="2"/>
    </row>
    <row r="7868" spans="9:9" x14ac:dyDescent="0.35">
      <c r="I7868" s="2"/>
    </row>
    <row r="7869" spans="9:9" x14ac:dyDescent="0.35">
      <c r="I7869" s="2"/>
    </row>
    <row r="7870" spans="9:9" x14ac:dyDescent="0.35">
      <c r="I7870" s="2"/>
    </row>
    <row r="7871" spans="9:9" x14ac:dyDescent="0.35">
      <c r="I7871" s="2"/>
    </row>
    <row r="7872" spans="9:9" x14ac:dyDescent="0.35">
      <c r="I7872" s="2"/>
    </row>
    <row r="7873" spans="9:9" x14ac:dyDescent="0.35">
      <c r="I7873" s="2"/>
    </row>
    <row r="7874" spans="9:9" x14ac:dyDescent="0.35">
      <c r="I7874" s="2"/>
    </row>
    <row r="7875" spans="9:9" x14ac:dyDescent="0.35">
      <c r="I7875" s="2"/>
    </row>
    <row r="7876" spans="9:9" x14ac:dyDescent="0.35">
      <c r="I7876" s="2"/>
    </row>
    <row r="7877" spans="9:9" x14ac:dyDescent="0.35">
      <c r="I7877" s="2"/>
    </row>
    <row r="7878" spans="9:9" x14ac:dyDescent="0.35">
      <c r="I7878" s="2"/>
    </row>
    <row r="7879" spans="9:9" x14ac:dyDescent="0.35">
      <c r="I7879" s="2"/>
    </row>
    <row r="7880" spans="9:9" x14ac:dyDescent="0.35">
      <c r="I7880" s="2"/>
    </row>
    <row r="7881" spans="9:9" x14ac:dyDescent="0.35">
      <c r="I7881" s="2"/>
    </row>
    <row r="7882" spans="9:9" x14ac:dyDescent="0.35">
      <c r="I7882" s="2"/>
    </row>
    <row r="7883" spans="9:9" x14ac:dyDescent="0.35">
      <c r="I7883" s="2"/>
    </row>
    <row r="7884" spans="9:9" x14ac:dyDescent="0.35">
      <c r="I7884" s="2"/>
    </row>
    <row r="7885" spans="9:9" x14ac:dyDescent="0.35">
      <c r="I7885" s="2"/>
    </row>
    <row r="7886" spans="9:9" x14ac:dyDescent="0.35">
      <c r="I7886" s="2"/>
    </row>
    <row r="7887" spans="9:9" x14ac:dyDescent="0.35">
      <c r="I7887" s="2"/>
    </row>
    <row r="7888" spans="9:9" x14ac:dyDescent="0.35">
      <c r="I7888" s="2"/>
    </row>
    <row r="7889" spans="9:9" x14ac:dyDescent="0.35">
      <c r="I7889" s="2"/>
    </row>
    <row r="7890" spans="9:9" x14ac:dyDescent="0.35">
      <c r="I7890" s="2"/>
    </row>
    <row r="7891" spans="9:9" x14ac:dyDescent="0.35">
      <c r="I7891" s="2"/>
    </row>
    <row r="7892" spans="9:9" x14ac:dyDescent="0.35">
      <c r="I7892" s="2"/>
    </row>
    <row r="7893" spans="9:9" x14ac:dyDescent="0.35">
      <c r="I7893" s="2"/>
    </row>
    <row r="7894" spans="9:9" x14ac:dyDescent="0.35">
      <c r="I7894" s="2"/>
    </row>
    <row r="7895" spans="9:9" x14ac:dyDescent="0.35">
      <c r="I7895" s="2"/>
    </row>
    <row r="7896" spans="9:9" x14ac:dyDescent="0.35">
      <c r="I7896" s="2"/>
    </row>
    <row r="7897" spans="9:9" x14ac:dyDescent="0.35">
      <c r="I7897" s="2"/>
    </row>
    <row r="7898" spans="9:9" x14ac:dyDescent="0.35">
      <c r="I7898" s="2"/>
    </row>
    <row r="7899" spans="9:9" x14ac:dyDescent="0.35">
      <c r="I7899" s="2"/>
    </row>
    <row r="7900" spans="9:9" x14ac:dyDescent="0.35">
      <c r="I7900" s="2"/>
    </row>
    <row r="7901" spans="9:9" x14ac:dyDescent="0.35">
      <c r="I7901" s="2"/>
    </row>
    <row r="7902" spans="9:9" x14ac:dyDescent="0.35">
      <c r="I7902" s="2"/>
    </row>
    <row r="7903" spans="9:9" x14ac:dyDescent="0.35">
      <c r="I7903" s="2"/>
    </row>
    <row r="7904" spans="9:9" x14ac:dyDescent="0.35">
      <c r="I7904" s="2"/>
    </row>
    <row r="7905" spans="9:9" x14ac:dyDescent="0.35">
      <c r="I7905" s="2"/>
    </row>
    <row r="7906" spans="9:9" x14ac:dyDescent="0.35">
      <c r="I7906" s="2"/>
    </row>
    <row r="7907" spans="9:9" x14ac:dyDescent="0.35">
      <c r="I7907" s="2"/>
    </row>
    <row r="7908" spans="9:9" x14ac:dyDescent="0.35">
      <c r="I7908" s="2"/>
    </row>
    <row r="7909" spans="9:9" x14ac:dyDescent="0.35">
      <c r="I7909" s="2"/>
    </row>
    <row r="7910" spans="9:9" x14ac:dyDescent="0.35">
      <c r="I7910" s="2"/>
    </row>
    <row r="7911" spans="9:9" x14ac:dyDescent="0.35">
      <c r="I7911" s="2"/>
    </row>
    <row r="7912" spans="9:9" x14ac:dyDescent="0.35">
      <c r="I7912" s="2"/>
    </row>
    <row r="7913" spans="9:9" x14ac:dyDescent="0.35">
      <c r="I7913" s="2"/>
    </row>
    <row r="7914" spans="9:9" x14ac:dyDescent="0.35">
      <c r="I7914" s="2"/>
    </row>
    <row r="7915" spans="9:9" x14ac:dyDescent="0.35">
      <c r="I7915" s="2"/>
    </row>
    <row r="7916" spans="9:9" x14ac:dyDescent="0.35">
      <c r="I7916" s="2"/>
    </row>
    <row r="7917" spans="9:9" x14ac:dyDescent="0.35">
      <c r="I7917" s="2"/>
    </row>
    <row r="7918" spans="9:9" x14ac:dyDescent="0.35">
      <c r="I7918" s="2"/>
    </row>
    <row r="7919" spans="9:9" x14ac:dyDescent="0.35">
      <c r="I7919" s="2"/>
    </row>
    <row r="7920" spans="9:9" x14ac:dyDescent="0.35">
      <c r="I7920" s="2"/>
    </row>
    <row r="7921" spans="9:9" x14ac:dyDescent="0.35">
      <c r="I7921" s="2"/>
    </row>
    <row r="7922" spans="9:9" x14ac:dyDescent="0.35">
      <c r="I7922" s="2"/>
    </row>
    <row r="7923" spans="9:9" x14ac:dyDescent="0.35">
      <c r="I7923" s="2"/>
    </row>
    <row r="7924" spans="9:9" x14ac:dyDescent="0.35">
      <c r="I7924" s="2"/>
    </row>
    <row r="7925" spans="9:9" x14ac:dyDescent="0.35">
      <c r="I7925" s="2"/>
    </row>
    <row r="7926" spans="9:9" x14ac:dyDescent="0.35">
      <c r="I7926" s="2"/>
    </row>
    <row r="7927" spans="9:9" x14ac:dyDescent="0.35">
      <c r="I7927" s="2"/>
    </row>
    <row r="7928" spans="9:9" x14ac:dyDescent="0.35">
      <c r="I7928" s="2"/>
    </row>
    <row r="7929" spans="9:9" x14ac:dyDescent="0.35">
      <c r="I7929" s="2"/>
    </row>
    <row r="7930" spans="9:9" x14ac:dyDescent="0.35">
      <c r="I7930" s="2"/>
    </row>
    <row r="7931" spans="9:9" x14ac:dyDescent="0.35">
      <c r="I7931" s="2"/>
    </row>
    <row r="7932" spans="9:9" x14ac:dyDescent="0.35">
      <c r="I7932" s="2"/>
    </row>
    <row r="7933" spans="9:9" x14ac:dyDescent="0.35">
      <c r="I7933" s="2"/>
    </row>
    <row r="7934" spans="9:9" x14ac:dyDescent="0.35">
      <c r="I7934" s="2"/>
    </row>
    <row r="7935" spans="9:9" x14ac:dyDescent="0.35">
      <c r="I7935" s="2"/>
    </row>
    <row r="7936" spans="9:9" x14ac:dyDescent="0.35">
      <c r="I7936" s="2"/>
    </row>
    <row r="7937" spans="9:9" x14ac:dyDescent="0.35">
      <c r="I7937" s="2"/>
    </row>
    <row r="7938" spans="9:9" x14ac:dyDescent="0.35">
      <c r="I7938" s="2"/>
    </row>
    <row r="7939" spans="9:9" x14ac:dyDescent="0.35">
      <c r="I7939" s="2"/>
    </row>
    <row r="7940" spans="9:9" x14ac:dyDescent="0.35">
      <c r="I7940" s="2"/>
    </row>
    <row r="7941" spans="9:9" x14ac:dyDescent="0.35">
      <c r="I7941" s="2"/>
    </row>
    <row r="7942" spans="9:9" x14ac:dyDescent="0.35">
      <c r="I7942" s="2"/>
    </row>
    <row r="7943" spans="9:9" x14ac:dyDescent="0.35">
      <c r="I7943" s="2"/>
    </row>
    <row r="7944" spans="9:9" x14ac:dyDescent="0.35">
      <c r="I7944" s="2"/>
    </row>
    <row r="7945" spans="9:9" x14ac:dyDescent="0.35">
      <c r="I7945" s="2"/>
    </row>
    <row r="7946" spans="9:9" x14ac:dyDescent="0.35">
      <c r="I7946" s="2"/>
    </row>
    <row r="7947" spans="9:9" x14ac:dyDescent="0.35">
      <c r="I7947" s="2"/>
    </row>
    <row r="7948" spans="9:9" x14ac:dyDescent="0.35">
      <c r="I7948" s="2"/>
    </row>
    <row r="7949" spans="9:9" x14ac:dyDescent="0.35">
      <c r="I7949" s="2"/>
    </row>
    <row r="7950" spans="9:9" x14ac:dyDescent="0.35">
      <c r="I7950" s="2"/>
    </row>
    <row r="7951" spans="9:9" x14ac:dyDescent="0.35">
      <c r="I7951" s="2"/>
    </row>
    <row r="7952" spans="9:9" x14ac:dyDescent="0.35">
      <c r="I7952" s="2"/>
    </row>
    <row r="7953" spans="9:9" x14ac:dyDescent="0.35">
      <c r="I7953" s="2"/>
    </row>
    <row r="7954" spans="9:9" x14ac:dyDescent="0.35">
      <c r="I7954" s="2"/>
    </row>
    <row r="7955" spans="9:9" x14ac:dyDescent="0.35">
      <c r="I7955" s="2"/>
    </row>
    <row r="7956" spans="9:9" x14ac:dyDescent="0.35">
      <c r="I7956" s="2"/>
    </row>
    <row r="7957" spans="9:9" x14ac:dyDescent="0.35">
      <c r="I7957" s="2"/>
    </row>
    <row r="7958" spans="9:9" x14ac:dyDescent="0.35">
      <c r="I7958" s="2"/>
    </row>
    <row r="7959" spans="9:9" x14ac:dyDescent="0.35">
      <c r="I7959" s="2"/>
    </row>
    <row r="7960" spans="9:9" x14ac:dyDescent="0.35">
      <c r="I7960" s="2"/>
    </row>
    <row r="7961" spans="9:9" x14ac:dyDescent="0.35">
      <c r="I7961" s="2"/>
    </row>
    <row r="7962" spans="9:9" x14ac:dyDescent="0.35">
      <c r="I7962" s="2"/>
    </row>
    <row r="7963" spans="9:9" x14ac:dyDescent="0.35">
      <c r="I7963" s="2"/>
    </row>
    <row r="7964" spans="9:9" x14ac:dyDescent="0.35">
      <c r="I7964" s="2"/>
    </row>
    <row r="7965" spans="9:9" x14ac:dyDescent="0.35">
      <c r="I7965" s="2"/>
    </row>
    <row r="7966" spans="9:9" x14ac:dyDescent="0.35">
      <c r="I7966" s="2"/>
    </row>
    <row r="7967" spans="9:9" x14ac:dyDescent="0.35">
      <c r="I7967" s="2"/>
    </row>
    <row r="7968" spans="9:9" x14ac:dyDescent="0.35">
      <c r="I7968" s="2"/>
    </row>
    <row r="7969" spans="9:9" x14ac:dyDescent="0.35">
      <c r="I7969" s="2"/>
    </row>
    <row r="7970" spans="9:9" x14ac:dyDescent="0.35">
      <c r="I7970" s="2"/>
    </row>
    <row r="7971" spans="9:9" x14ac:dyDescent="0.35">
      <c r="I7971" s="2"/>
    </row>
    <row r="7972" spans="9:9" x14ac:dyDescent="0.35">
      <c r="I7972" s="2"/>
    </row>
    <row r="7973" spans="9:9" x14ac:dyDescent="0.35">
      <c r="I7973" s="2"/>
    </row>
    <row r="7974" spans="9:9" x14ac:dyDescent="0.35">
      <c r="I7974" s="2"/>
    </row>
    <row r="7975" spans="9:9" x14ac:dyDescent="0.35">
      <c r="I7975" s="2"/>
    </row>
    <row r="7976" spans="9:9" x14ac:dyDescent="0.35">
      <c r="I7976" s="2"/>
    </row>
    <row r="7977" spans="9:9" x14ac:dyDescent="0.35">
      <c r="I7977" s="2"/>
    </row>
    <row r="7978" spans="9:9" x14ac:dyDescent="0.35">
      <c r="I7978" s="2"/>
    </row>
    <row r="7979" spans="9:9" x14ac:dyDescent="0.35">
      <c r="I7979" s="2"/>
    </row>
    <row r="7980" spans="9:9" x14ac:dyDescent="0.35">
      <c r="I7980" s="2"/>
    </row>
    <row r="7981" spans="9:9" x14ac:dyDescent="0.35">
      <c r="I7981" s="2"/>
    </row>
    <row r="7982" spans="9:9" x14ac:dyDescent="0.35">
      <c r="I7982" s="2"/>
    </row>
    <row r="7983" spans="9:9" x14ac:dyDescent="0.35">
      <c r="I7983" s="2"/>
    </row>
    <row r="7984" spans="9:9" x14ac:dyDescent="0.35">
      <c r="I7984" s="2"/>
    </row>
    <row r="7985" spans="9:9" x14ac:dyDescent="0.35">
      <c r="I7985" s="2"/>
    </row>
    <row r="7986" spans="9:9" x14ac:dyDescent="0.35">
      <c r="I7986" s="2"/>
    </row>
    <row r="7987" spans="9:9" x14ac:dyDescent="0.35">
      <c r="I7987" s="2"/>
    </row>
    <row r="7988" spans="9:9" x14ac:dyDescent="0.35">
      <c r="I7988" s="2"/>
    </row>
    <row r="7989" spans="9:9" x14ac:dyDescent="0.35">
      <c r="I7989" s="2"/>
    </row>
    <row r="7990" spans="9:9" x14ac:dyDescent="0.35">
      <c r="I7990" s="2"/>
    </row>
    <row r="7991" spans="9:9" x14ac:dyDescent="0.35">
      <c r="I7991" s="2"/>
    </row>
    <row r="7992" spans="9:9" x14ac:dyDescent="0.35">
      <c r="I7992" s="2"/>
    </row>
    <row r="7993" spans="9:9" x14ac:dyDescent="0.35">
      <c r="I7993" s="2"/>
    </row>
    <row r="7994" spans="9:9" x14ac:dyDescent="0.35">
      <c r="I7994" s="2"/>
    </row>
    <row r="7995" spans="9:9" x14ac:dyDescent="0.35">
      <c r="I7995" s="2"/>
    </row>
    <row r="7996" spans="9:9" x14ac:dyDescent="0.35">
      <c r="I7996" s="2"/>
    </row>
    <row r="7997" spans="9:9" x14ac:dyDescent="0.35">
      <c r="I7997" s="2"/>
    </row>
    <row r="7998" spans="9:9" x14ac:dyDescent="0.35">
      <c r="I7998" s="2"/>
    </row>
    <row r="7999" spans="9:9" x14ac:dyDescent="0.35">
      <c r="I7999" s="2"/>
    </row>
    <row r="8000" spans="9:9" x14ac:dyDescent="0.35">
      <c r="I8000" s="2"/>
    </row>
    <row r="8001" spans="9:9" x14ac:dyDescent="0.35">
      <c r="I8001" s="2"/>
    </row>
    <row r="8002" spans="9:9" x14ac:dyDescent="0.35">
      <c r="I8002" s="2"/>
    </row>
    <row r="8003" spans="9:9" x14ac:dyDescent="0.35">
      <c r="I8003" s="2"/>
    </row>
    <row r="8004" spans="9:9" x14ac:dyDescent="0.35">
      <c r="I8004" s="2"/>
    </row>
    <row r="8005" spans="9:9" x14ac:dyDescent="0.35">
      <c r="I8005" s="2"/>
    </row>
    <row r="8006" spans="9:9" x14ac:dyDescent="0.35">
      <c r="I8006" s="2"/>
    </row>
    <row r="8007" spans="9:9" x14ac:dyDescent="0.35">
      <c r="I8007" s="2"/>
    </row>
    <row r="8008" spans="9:9" x14ac:dyDescent="0.35">
      <c r="I8008" s="2"/>
    </row>
    <row r="8009" spans="9:9" x14ac:dyDescent="0.35">
      <c r="I8009" s="2"/>
    </row>
    <row r="8010" spans="9:9" x14ac:dyDescent="0.35">
      <c r="I8010" s="2"/>
    </row>
    <row r="8011" spans="9:9" x14ac:dyDescent="0.35">
      <c r="I8011" s="2"/>
    </row>
    <row r="8012" spans="9:9" x14ac:dyDescent="0.35">
      <c r="I8012" s="2"/>
    </row>
    <row r="8013" spans="9:9" x14ac:dyDescent="0.35">
      <c r="I8013" s="2"/>
    </row>
    <row r="8014" spans="9:9" x14ac:dyDescent="0.35">
      <c r="I8014" s="2"/>
    </row>
    <row r="8015" spans="9:9" x14ac:dyDescent="0.35">
      <c r="I8015" s="2"/>
    </row>
    <row r="8016" spans="9:9" x14ac:dyDescent="0.35">
      <c r="I8016" s="2"/>
    </row>
    <row r="8017" spans="9:9" x14ac:dyDescent="0.35">
      <c r="I8017" s="2"/>
    </row>
    <row r="8018" spans="9:9" x14ac:dyDescent="0.35">
      <c r="I8018" s="2"/>
    </row>
    <row r="8019" spans="9:9" x14ac:dyDescent="0.35">
      <c r="I8019" s="2"/>
    </row>
    <row r="8020" spans="9:9" x14ac:dyDescent="0.35">
      <c r="I8020" s="2"/>
    </row>
    <row r="8021" spans="9:9" x14ac:dyDescent="0.35">
      <c r="I8021" s="2"/>
    </row>
    <row r="8022" spans="9:9" x14ac:dyDescent="0.35">
      <c r="I8022" s="2"/>
    </row>
    <row r="8023" spans="9:9" x14ac:dyDescent="0.35">
      <c r="I8023" s="2"/>
    </row>
    <row r="8024" spans="9:9" x14ac:dyDescent="0.35">
      <c r="I8024" s="2"/>
    </row>
    <row r="8025" spans="9:9" x14ac:dyDescent="0.35">
      <c r="I8025" s="2"/>
    </row>
    <row r="8026" spans="9:9" x14ac:dyDescent="0.35">
      <c r="I8026" s="2"/>
    </row>
    <row r="8027" spans="9:9" x14ac:dyDescent="0.35">
      <c r="I8027" s="2"/>
    </row>
    <row r="8028" spans="9:9" x14ac:dyDescent="0.35">
      <c r="I8028" s="2"/>
    </row>
    <row r="8029" spans="9:9" x14ac:dyDescent="0.35">
      <c r="I8029" s="2"/>
    </row>
    <row r="8030" spans="9:9" x14ac:dyDescent="0.35">
      <c r="I8030" s="2"/>
    </row>
    <row r="8031" spans="9:9" x14ac:dyDescent="0.35">
      <c r="I8031" s="2"/>
    </row>
    <row r="8032" spans="9:9" x14ac:dyDescent="0.35">
      <c r="I8032" s="2"/>
    </row>
    <row r="8033" spans="9:9" x14ac:dyDescent="0.35">
      <c r="I8033" s="2"/>
    </row>
    <row r="8034" spans="9:9" x14ac:dyDescent="0.35">
      <c r="I8034" s="2"/>
    </row>
    <row r="8035" spans="9:9" x14ac:dyDescent="0.35">
      <c r="I8035" s="2"/>
    </row>
    <row r="8036" spans="9:9" x14ac:dyDescent="0.35">
      <c r="I8036" s="2"/>
    </row>
    <row r="8037" spans="9:9" x14ac:dyDescent="0.35">
      <c r="I8037" s="2"/>
    </row>
    <row r="8038" spans="9:9" x14ac:dyDescent="0.35">
      <c r="I8038" s="2"/>
    </row>
    <row r="8039" spans="9:9" x14ac:dyDescent="0.35">
      <c r="I8039" s="2"/>
    </row>
    <row r="8040" spans="9:9" x14ac:dyDescent="0.35">
      <c r="I8040" s="2"/>
    </row>
    <row r="8041" spans="9:9" x14ac:dyDescent="0.35">
      <c r="I8041" s="2"/>
    </row>
    <row r="8042" spans="9:9" x14ac:dyDescent="0.35">
      <c r="I8042" s="2"/>
    </row>
    <row r="8043" spans="9:9" x14ac:dyDescent="0.35">
      <c r="I8043" s="2"/>
    </row>
    <row r="8044" spans="9:9" x14ac:dyDescent="0.35">
      <c r="I8044" s="2"/>
    </row>
    <row r="8045" spans="9:9" x14ac:dyDescent="0.35">
      <c r="I8045" s="2"/>
    </row>
    <row r="8046" spans="9:9" x14ac:dyDescent="0.35">
      <c r="I8046" s="2"/>
    </row>
    <row r="8047" spans="9:9" x14ac:dyDescent="0.35">
      <c r="I8047" s="2"/>
    </row>
    <row r="8048" spans="9:9" x14ac:dyDescent="0.35">
      <c r="I8048" s="2"/>
    </row>
    <row r="8049" spans="9:9" x14ac:dyDescent="0.35">
      <c r="I8049" s="2"/>
    </row>
    <row r="8050" spans="9:9" x14ac:dyDescent="0.35">
      <c r="I8050" s="2"/>
    </row>
    <row r="8051" spans="9:9" x14ac:dyDescent="0.35">
      <c r="I8051" s="2"/>
    </row>
    <row r="8052" spans="9:9" x14ac:dyDescent="0.35">
      <c r="I8052" s="2"/>
    </row>
    <row r="8053" spans="9:9" x14ac:dyDescent="0.35">
      <c r="I8053" s="2"/>
    </row>
    <row r="8054" spans="9:9" x14ac:dyDescent="0.35">
      <c r="I8054" s="2"/>
    </row>
    <row r="8055" spans="9:9" x14ac:dyDescent="0.35">
      <c r="I8055" s="2"/>
    </row>
    <row r="8056" spans="9:9" x14ac:dyDescent="0.35">
      <c r="I8056" s="2"/>
    </row>
    <row r="8057" spans="9:9" x14ac:dyDescent="0.35">
      <c r="I8057" s="2"/>
    </row>
    <row r="8058" spans="9:9" x14ac:dyDescent="0.35">
      <c r="I8058" s="2"/>
    </row>
    <row r="8059" spans="9:9" x14ac:dyDescent="0.35">
      <c r="I8059" s="2"/>
    </row>
    <row r="8060" spans="9:9" x14ac:dyDescent="0.35">
      <c r="I8060" s="2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4" tint="0.499984740745262"/>
  </sheetPr>
  <dimension ref="A1:AY77"/>
  <sheetViews>
    <sheetView topLeftCell="A57" zoomScale="85" zoomScaleNormal="85" workbookViewId="0">
      <selection activeCell="E69" sqref="E69"/>
    </sheetView>
  </sheetViews>
  <sheetFormatPr defaultRowHeight="14.5" x14ac:dyDescent="0.35"/>
  <cols>
    <col min="2" max="2" width="10.81640625" customWidth="1"/>
    <col min="18" max="18" width="13.36328125" customWidth="1"/>
    <col min="39" max="39" width="13.36328125" customWidth="1"/>
  </cols>
  <sheetData>
    <row r="1" spans="1:51" x14ac:dyDescent="0.35">
      <c r="A1" t="s">
        <v>51</v>
      </c>
      <c r="H1" t="s">
        <v>52</v>
      </c>
      <c r="N1" s="5"/>
      <c r="O1" s="5"/>
      <c r="P1" s="5"/>
      <c r="Q1" s="2" t="str">
        <f>$B2</f>
        <v>80-84 years</v>
      </c>
      <c r="R1" s="5" t="s">
        <v>390</v>
      </c>
      <c r="S1" s="5" t="s">
        <v>401</v>
      </c>
      <c r="T1" s="5" t="s">
        <v>362</v>
      </c>
      <c r="U1" s="5" t="s">
        <v>402</v>
      </c>
      <c r="V1" s="5" t="s">
        <v>358</v>
      </c>
      <c r="W1" s="5" t="s">
        <v>359</v>
      </c>
      <c r="X1" s="5" t="s">
        <v>387</v>
      </c>
      <c r="Y1" s="5" t="s">
        <v>388</v>
      </c>
      <c r="Z1" s="5" t="s">
        <v>404</v>
      </c>
      <c r="AA1" s="5" t="s">
        <v>403</v>
      </c>
      <c r="AB1" s="5" t="s">
        <v>360</v>
      </c>
      <c r="AC1" s="5" t="s">
        <v>392</v>
      </c>
      <c r="AE1" s="2"/>
      <c r="AL1" s="4" t="str">
        <f>$C2</f>
        <v>85+ years</v>
      </c>
      <c r="AM1" s="5" t="str">
        <f t="shared" ref="AM1:AX2" si="0">R1</f>
        <v>Stroke</v>
      </c>
      <c r="AN1" s="5" t="str">
        <f t="shared" si="0"/>
        <v>Falls</v>
      </c>
      <c r="AO1" s="5" t="str">
        <f t="shared" si="0"/>
        <v>Motor vehicle accidents</v>
      </c>
      <c r="AP1" s="5" t="str">
        <f t="shared" si="0"/>
        <v>Chronic lower respiratory disease</v>
      </c>
      <c r="AQ1" s="5" t="str">
        <f t="shared" si="0"/>
        <v>Heart disease</v>
      </c>
      <c r="AR1" s="5" t="str">
        <f t="shared" si="0"/>
        <v>Cancer</v>
      </c>
      <c r="AS1" s="5" t="str">
        <f t="shared" si="0"/>
        <v>Liver disease</v>
      </c>
      <c r="AT1" s="5" t="str">
        <f t="shared" si="0"/>
        <v>Diabetes</v>
      </c>
      <c r="AU1" s="5" t="str">
        <f t="shared" si="0"/>
        <v>Alzheimer disease</v>
      </c>
      <c r="AV1" s="5" t="str">
        <f t="shared" si="0"/>
        <v>Parkinson disease</v>
      </c>
      <c r="AW1" s="5" t="str">
        <f t="shared" si="0"/>
        <v>COVID</v>
      </c>
      <c r="AX1" s="5" t="str">
        <f t="shared" si="0"/>
        <v>All other causes</v>
      </c>
      <c r="AY1" s="4"/>
    </row>
    <row r="2" spans="1:51" x14ac:dyDescent="0.35">
      <c r="B2" t="s">
        <v>405</v>
      </c>
      <c r="C2" s="1" t="s">
        <v>425</v>
      </c>
      <c r="D2" s="1"/>
      <c r="E2" s="1"/>
      <c r="I2" t="str">
        <f>B2</f>
        <v>80-84 years</v>
      </c>
      <c r="J2" t="str">
        <f t="shared" ref="J2" si="1">C2</f>
        <v>85+ years</v>
      </c>
      <c r="M2" s="1" t="s">
        <v>0</v>
      </c>
      <c r="R2" s="5" t="s">
        <v>212</v>
      </c>
      <c r="S2" t="s">
        <v>122</v>
      </c>
      <c r="T2" t="s">
        <v>130</v>
      </c>
      <c r="U2" t="s">
        <v>188</v>
      </c>
      <c r="V2" s="5" t="s">
        <v>244</v>
      </c>
      <c r="W2" s="5" t="s">
        <v>314</v>
      </c>
      <c r="X2" t="s">
        <v>166</v>
      </c>
      <c r="Y2" t="s">
        <v>260</v>
      </c>
      <c r="Z2" t="s">
        <v>248</v>
      </c>
      <c r="AA2" t="s">
        <v>250</v>
      </c>
      <c r="AB2" s="5" t="s">
        <v>83</v>
      </c>
      <c r="AC2" s="5" t="s">
        <v>361</v>
      </c>
      <c r="AM2" s="5" t="str">
        <f t="shared" si="0"/>
        <v>GR113-070</v>
      </c>
      <c r="AN2" s="5" t="str">
        <f t="shared" si="0"/>
        <v>GR113-118</v>
      </c>
      <c r="AO2" s="5" t="str">
        <f t="shared" si="0"/>
        <v>GR113-114</v>
      </c>
      <c r="AP2" s="5" t="str">
        <f t="shared" si="0"/>
        <v>GR113-082</v>
      </c>
      <c r="AQ2" s="5" t="str">
        <f t="shared" si="0"/>
        <v>GR113-054</v>
      </c>
      <c r="AR2" s="5" t="str">
        <f t="shared" si="0"/>
        <v>GR113-019</v>
      </c>
      <c r="AS2" s="5" t="str">
        <f t="shared" si="0"/>
        <v>GR113-093</v>
      </c>
      <c r="AT2" s="5" t="str">
        <f t="shared" si="0"/>
        <v>GR113-046</v>
      </c>
      <c r="AU2" s="5" t="str">
        <f t="shared" si="0"/>
        <v>GR113-052</v>
      </c>
      <c r="AV2" s="5" t="str">
        <f t="shared" si="0"/>
        <v>GR113-051</v>
      </c>
      <c r="AW2" s="5" t="str">
        <f t="shared" si="0"/>
        <v>GR113-137</v>
      </c>
      <c r="AX2" s="5" t="str">
        <f t="shared" si="0"/>
        <v>Other causes</v>
      </c>
    </row>
    <row r="3" spans="1:51" x14ac:dyDescent="0.35">
      <c r="A3" cm="1">
        <f t="array" ref="A3:A26">_xlfn.SEQUENCE(24,1,1999)</f>
        <v>1999</v>
      </c>
      <c r="B3">
        <f>_xlfn.XLOOKUP($A3&amp;B$2,'Age 80+ 1999-2020'!$I$2:$I$134,'Age 80+ 1999-2020'!$H$2:$H$134,,0)</f>
        <v>7378.5</v>
      </c>
      <c r="C3">
        <f>'Age 85+ 1999-2020'!F2</f>
        <v>15554.6</v>
      </c>
      <c r="H3" cm="1">
        <f t="array" ref="H3:H26">_xlfn.SEQUENCE(24,1,1999)</f>
        <v>1999</v>
      </c>
      <c r="Q3">
        <f>$A3</f>
        <v>1999</v>
      </c>
      <c r="R3">
        <f>_xlfn.XLOOKUP($Q3&amp;$Q$1&amp;R$2,'Age 80+ 1999-2020 UCD'!$K$2:$K$13164,'Age 80+ 1999-2020 UCD'!$J$2:$J$13164,,0)</f>
        <v>664</v>
      </c>
      <c r="S3">
        <f>_xlfn.XLOOKUP($Q3&amp;$Q$1&amp;S$2,'Age 80+ 1999-2020 UCD'!$K$2:$K$13164,'Age 80+ 1999-2020 UCD'!$J$2:$J$13164,,0)</f>
        <v>45.5</v>
      </c>
      <c r="T3">
        <f>_xlfn.XLOOKUP($Q3&amp;$Q$1&amp;T$2,'Age 80+ 1999-2020 UCD'!$K$2:$K$13164,'Age 80+ 1999-2020 UCD'!$J$2:$J$13164,,0)</f>
        <v>30.1</v>
      </c>
      <c r="U3">
        <f>_xlfn.XLOOKUP($Q3&amp;$Q$1&amp;U$2,'Age 80+ 1999-2020 UCD'!$K$2:$K$13164,'Age 80+ 1999-2020 UCD'!$J$2:$J$13164,,0)</f>
        <v>484.5</v>
      </c>
      <c r="V3">
        <f>_xlfn.XLOOKUP($Q3&amp;$Q$1&amp;V$2,'Age 80+ 1999-2020 UCD'!$K$2:$K$13164,'Age 80+ 1999-2020 UCD'!$J$2:$J$13164,,0)</f>
        <v>2484.6999999999998</v>
      </c>
      <c r="W3">
        <f>_xlfn.XLOOKUP($Q3&amp;$Q$1&amp;W$2,'Age 80+ 1999-2020 UCD'!$K$2:$K$13164,'Age 80+ 1999-2020 UCD'!$J$2:$J$13164,,0)</f>
        <v>1493.1</v>
      </c>
      <c r="X3">
        <f>_xlfn.XLOOKUP($Q3&amp;$Q$1&amp;X$2,'Age 80+ 1999-2020 UCD'!$K$2:$K$13164,'Age 80+ 1999-2020 UCD'!$J$2:$J$13164,,0)</f>
        <v>30.8</v>
      </c>
      <c r="Y3">
        <f>_xlfn.XLOOKUP($Q3&amp;$Q$1&amp;Y$2,'Age 80+ 1999-2020 UCD'!$K$2:$K$13164,'Age 80+ 1999-2020 UCD'!$J$2:$J$13164,,0)</f>
        <v>214.8</v>
      </c>
      <c r="Z3">
        <f>_xlfn.XLOOKUP($Q3&amp;$Q$1&amp;Z$2,'Age 80+ 1999-2020 UCD'!$K$2:$K$13164,'Age 80+ 1999-2020 UCD'!$J$2:$J$13164,,0)</f>
        <v>206.2</v>
      </c>
      <c r="AA3">
        <f>_xlfn.XLOOKUP($Q3&amp;$Q$1&amp;AA$2,'Age 80+ 1999-2020 UCD'!$K$2:$K$13164,'Age 80+ 1999-2020 UCD'!$J$2:$J$13164,,0)</f>
        <v>82.8</v>
      </c>
      <c r="AC3">
        <f t="shared" ref="AC3:AC26" si="2">B3-SUM(R3:AB3)</f>
        <v>1642</v>
      </c>
      <c r="AL3">
        <f>$A3</f>
        <v>1999</v>
      </c>
      <c r="AM3">
        <f>_xlfn.XLOOKUP($AL3&amp;AM$2,'Age 85+ 1999-2020 UCD'!$I$2:$I$2801,'Age 85+ 1999-2020 UCD'!$H$2:$H$2801,,0)</f>
        <v>1614.8</v>
      </c>
      <c r="AN3">
        <f>_xlfn.XLOOKUP($AL3&amp;AN$2,'Age 85+ 1999-2020 UCD'!$I$2:$I$2801,'Age 85+ 1999-2020 UCD'!$H$2:$H$2801,,0)</f>
        <v>110.2</v>
      </c>
      <c r="AO3">
        <f>_xlfn.XLOOKUP($AL3&amp;AO$2,'Age 85+ 1999-2020 UCD'!$I$2:$I$2801,'Age 85+ 1999-2020 UCD'!$H$2:$H$2801,,0)</f>
        <v>30.4</v>
      </c>
      <c r="AP3">
        <f>_xlfn.XLOOKUP($AL3&amp;AP$2,'Age 85+ 1999-2020 UCD'!$I$2:$I$2801,'Age 85+ 1999-2020 UCD'!$H$2:$H$2801,,0)</f>
        <v>646</v>
      </c>
      <c r="AQ3">
        <f>_xlfn.XLOOKUP($AL3&amp;AQ$2,'Age 85+ 1999-2020 UCD'!$I$2:$I$2801,'Age 85+ 1999-2020 UCD'!$H$2:$H$2801,,0)</f>
        <v>6063</v>
      </c>
      <c r="AR3">
        <f>_xlfn.XLOOKUP($AL3&amp;AR$2,'Age 85+ 1999-2020 UCD'!$I$2:$I$2801,'Age 85+ 1999-2020 UCD'!$H$2:$H$2801,,0)</f>
        <v>1805.8</v>
      </c>
      <c r="AS3">
        <f>_xlfn.XLOOKUP($AL3&amp;AS$2,'Age 85+ 1999-2020 UCD'!$I$2:$I$2801,'Age 85+ 1999-2020 UCD'!$H$2:$H$2801,,0)</f>
        <v>23.2</v>
      </c>
      <c r="AT3">
        <f>_xlfn.XLOOKUP($AL3&amp;AT$2,'Age 85+ 1999-2020 UCD'!$I$2:$I$2801,'Age 85+ 1999-2020 UCD'!$H$2:$H$2801,,0)</f>
        <v>317.2</v>
      </c>
      <c r="AU3">
        <f>_xlfn.XLOOKUP($AL3&amp;AU$2,'Age 85+ 1999-2020 UCD'!$I$2:$I$2801,'Age 85+ 1999-2020 UCD'!$H$2:$H$2801,,0)</f>
        <v>601.29999999999995</v>
      </c>
      <c r="AV3">
        <f>_xlfn.XLOOKUP($AL3&amp;AV$2,'Age 85+ 1999-2020 UCD'!$I$2:$I$2801,'Age 85+ 1999-2020 UCD'!$H$2:$H$2801,,0)</f>
        <v>124.4</v>
      </c>
      <c r="AX3">
        <f t="shared" ref="AX3:AX24" si="3">C3-SUM(AM3:AW3)</f>
        <v>4218.3000000000011</v>
      </c>
      <c r="AY3">
        <f>SUM(AM3:AX3)</f>
        <v>15554.6</v>
      </c>
    </row>
    <row r="4" spans="1:51" x14ac:dyDescent="0.35">
      <c r="A4">
        <v>2000</v>
      </c>
      <c r="B4">
        <f>_xlfn.XLOOKUP($A4&amp;B$2,'Age 80+ 1999-2020'!$I$2:$I$134,'Age 80+ 1999-2020'!$H$2:$H$134,,0)</f>
        <v>7335</v>
      </c>
      <c r="C4">
        <f>'Age 85+ 1999-2020'!F3</f>
        <v>15524.4</v>
      </c>
      <c r="H4">
        <v>2000</v>
      </c>
      <c r="I4" s="3">
        <f>B4/B3-1</f>
        <v>-5.8955072169140088E-3</v>
      </c>
      <c r="J4" s="3">
        <f t="shared" ref="J4" si="4">C4/C3-1</f>
        <v>-1.9415478379386508E-3</v>
      </c>
      <c r="K4" s="3"/>
      <c r="L4" s="3"/>
      <c r="Q4">
        <f t="shared" ref="Q4:Q24" si="5">$A4</f>
        <v>2000</v>
      </c>
      <c r="R4">
        <f>_xlfn.XLOOKUP($Q4&amp;$Q$1&amp;R$2,'Age 80+ 1999-2020 UCD'!$K$2:$K$13164,'Age 80+ 1999-2020 UCD'!$J$2:$J$13164,,0)</f>
        <v>654</v>
      </c>
      <c r="S4">
        <f>_xlfn.XLOOKUP($Q4&amp;$Q$1&amp;S$2,'Age 80+ 1999-2020 UCD'!$K$2:$K$13164,'Age 80+ 1999-2020 UCD'!$J$2:$J$13164,,0)</f>
        <v>44.5</v>
      </c>
      <c r="T4">
        <f>_xlfn.XLOOKUP($Q4&amp;$Q$1&amp;T$2,'Age 80+ 1999-2020 UCD'!$K$2:$K$13164,'Age 80+ 1999-2020 UCD'!$J$2:$J$13164,,0)</f>
        <v>28.5</v>
      </c>
      <c r="U4">
        <f>_xlfn.XLOOKUP($Q4&amp;$Q$1&amp;U$2,'Age 80+ 1999-2020 UCD'!$K$2:$K$13164,'Age 80+ 1999-2020 UCD'!$J$2:$J$13164,,0)</f>
        <v>473.4</v>
      </c>
      <c r="V4">
        <f>_xlfn.XLOOKUP($Q4&amp;$Q$1&amp;V$2,'Age 80+ 1999-2020 UCD'!$K$2:$K$13164,'Age 80+ 1999-2020 UCD'!$J$2:$J$13164,,0)</f>
        <v>2392.1</v>
      </c>
      <c r="W4">
        <f>_xlfn.XLOOKUP($Q4&amp;$Q$1&amp;W$2,'Age 80+ 1999-2020 UCD'!$K$2:$K$13164,'Age 80+ 1999-2020 UCD'!$J$2:$J$13164,,0)</f>
        <v>1505.3</v>
      </c>
      <c r="X4">
        <f>_xlfn.XLOOKUP($Q4&amp;$Q$1&amp;X$2,'Age 80+ 1999-2020 UCD'!$K$2:$K$13164,'Age 80+ 1999-2020 UCD'!$J$2:$J$13164,,0)</f>
        <v>29.6</v>
      </c>
      <c r="Y4">
        <f>_xlfn.XLOOKUP($Q4&amp;$Q$1&amp;Y$2,'Age 80+ 1999-2020 UCD'!$K$2:$K$13164,'Age 80+ 1999-2020 UCD'!$J$2:$J$13164,,0)</f>
        <v>213.9</v>
      </c>
      <c r="Z4">
        <f>_xlfn.XLOOKUP($Q4&amp;$Q$1&amp;Z$2,'Age 80+ 1999-2020 UCD'!$K$2:$K$13164,'Age 80+ 1999-2020 UCD'!$J$2:$J$13164,,0)</f>
        <v>221.1</v>
      </c>
      <c r="AA4">
        <f>_xlfn.XLOOKUP($Q4&amp;$Q$1&amp;AA$2,'Age 80+ 1999-2020 UCD'!$K$2:$K$13164,'Age 80+ 1999-2020 UCD'!$J$2:$J$13164,,0)</f>
        <v>87.6</v>
      </c>
      <c r="AC4">
        <f t="shared" si="2"/>
        <v>1684.9999999999991</v>
      </c>
      <c r="AL4">
        <f t="shared" ref="AL4:AL24" si="6">$A4</f>
        <v>2000</v>
      </c>
      <c r="AM4">
        <f>_xlfn.XLOOKUP($AL4&amp;AM$2,'Age 85+ 1999-2020 UCD'!$I$2:$I$2801,'Age 85+ 1999-2020 UCD'!$H$2:$H$2801,,0)</f>
        <v>1589.2</v>
      </c>
      <c r="AN4">
        <f>_xlfn.XLOOKUP($AL4&amp;AN$2,'Age 85+ 1999-2020 UCD'!$I$2:$I$2801,'Age 85+ 1999-2020 UCD'!$H$2:$H$2801,,0)</f>
        <v>112.6</v>
      </c>
      <c r="AO4">
        <f>_xlfn.XLOOKUP($AL4&amp;AO$2,'Age 85+ 1999-2020 UCD'!$I$2:$I$2801,'Age 85+ 1999-2020 UCD'!$H$2:$H$2801,,0)</f>
        <v>30.4</v>
      </c>
      <c r="AP4">
        <f>_xlfn.XLOOKUP($AL4&amp;AP$2,'Age 85+ 1999-2020 UCD'!$I$2:$I$2801,'Age 85+ 1999-2020 UCD'!$H$2:$H$2801,,0)</f>
        <v>648.6</v>
      </c>
      <c r="AQ4">
        <f>_xlfn.XLOOKUP($AL4&amp;AQ$2,'Age 85+ 1999-2020 UCD'!$I$2:$I$2801,'Age 85+ 1999-2020 UCD'!$H$2:$H$2801,,0)</f>
        <v>5926.1</v>
      </c>
      <c r="AR4">
        <f>_xlfn.XLOOKUP($AL4&amp;AR$2,'Age 85+ 1999-2020 UCD'!$I$2:$I$2801,'Age 85+ 1999-2020 UCD'!$H$2:$H$2801,,0)</f>
        <v>1819.4</v>
      </c>
      <c r="AS4">
        <f>_xlfn.XLOOKUP($AL4&amp;AS$2,'Age 85+ 1999-2020 UCD'!$I$2:$I$2801,'Age 85+ 1999-2020 UCD'!$H$2:$H$2801,,0)</f>
        <v>23.1</v>
      </c>
      <c r="AT4">
        <f>_xlfn.XLOOKUP($AL4&amp;AT$2,'Age 85+ 1999-2020 UCD'!$I$2:$I$2801,'Age 85+ 1999-2020 UCD'!$H$2:$H$2801,,0)</f>
        <v>319.7</v>
      </c>
      <c r="AU4">
        <f>_xlfn.XLOOKUP($AL4&amp;AU$2,'Age 85+ 1999-2020 UCD'!$I$2:$I$2801,'Age 85+ 1999-2020 UCD'!$H$2:$H$2801,,0)</f>
        <v>667.7</v>
      </c>
      <c r="AV4">
        <f>_xlfn.XLOOKUP($AL4&amp;AV$2,'Age 85+ 1999-2020 UCD'!$I$2:$I$2801,'Age 85+ 1999-2020 UCD'!$H$2:$H$2801,,0)</f>
        <v>131.9</v>
      </c>
      <c r="AX4">
        <f t="shared" si="3"/>
        <v>4255.6999999999971</v>
      </c>
      <c r="AY4">
        <f t="shared" ref="AY4:AY23" si="7">SUM(AM4:AX4)</f>
        <v>15524.4</v>
      </c>
    </row>
    <row r="5" spans="1:51" x14ac:dyDescent="0.35">
      <c r="A5">
        <v>2001</v>
      </c>
      <c r="B5">
        <f>_xlfn.XLOOKUP($A5&amp;B$2,'Age 80+ 1999-2020'!$I$2:$I$134,'Age 80+ 1999-2020'!$H$2:$H$134,,0)</f>
        <v>7166.9</v>
      </c>
      <c r="C5">
        <f>'Age 85+ 1999-2020'!F4</f>
        <v>15432.6</v>
      </c>
      <c r="H5">
        <v>2001</v>
      </c>
      <c r="I5" s="3">
        <f t="shared" ref="I5:I23" si="8">B5/B4-1</f>
        <v>-2.2917518745739662E-2</v>
      </c>
      <c r="J5" s="3">
        <f t="shared" ref="J5:J25" si="9">C5/C4-1</f>
        <v>-5.9132720105123937E-3</v>
      </c>
      <c r="K5" s="3"/>
      <c r="L5" s="3"/>
      <c r="Q5">
        <f t="shared" si="5"/>
        <v>2001</v>
      </c>
      <c r="R5">
        <f>_xlfn.XLOOKUP($Q5&amp;$Q$1&amp;R$2,'Age 80+ 1999-2020 UCD'!$K$2:$K$13164,'Age 80+ 1999-2020 UCD'!$J$2:$J$13164,,0)</f>
        <v>623.79999999999995</v>
      </c>
      <c r="S5">
        <f>_xlfn.XLOOKUP($Q5&amp;$Q$1&amp;S$2,'Age 80+ 1999-2020 UCD'!$K$2:$K$13164,'Age 80+ 1999-2020 UCD'!$J$2:$J$13164,,0)</f>
        <v>50</v>
      </c>
      <c r="T5">
        <f>_xlfn.XLOOKUP($Q5&amp;$Q$1&amp;T$2,'Age 80+ 1999-2020 UCD'!$K$2:$K$13164,'Age 80+ 1999-2020 UCD'!$J$2:$J$13164,,0)</f>
        <v>29</v>
      </c>
      <c r="U5">
        <f>_xlfn.XLOOKUP($Q5&amp;$Q$1&amp;U$2,'Age 80+ 1999-2020 UCD'!$K$2:$K$13164,'Age 80+ 1999-2020 UCD'!$J$2:$J$13164,,0)</f>
        <v>453.9</v>
      </c>
      <c r="V5">
        <f>_xlfn.XLOOKUP($Q5&amp;$Q$1&amp;V$2,'Age 80+ 1999-2020 UCD'!$K$2:$K$13164,'Age 80+ 1999-2020 UCD'!$J$2:$J$13164,,0)</f>
        <v>2313.9</v>
      </c>
      <c r="W5">
        <f>_xlfn.XLOOKUP($Q5&amp;$Q$1&amp;W$2,'Age 80+ 1999-2020 UCD'!$K$2:$K$13164,'Age 80+ 1999-2020 UCD'!$J$2:$J$13164,,0)</f>
        <v>1469</v>
      </c>
      <c r="X5">
        <f>_xlfn.XLOOKUP($Q5&amp;$Q$1&amp;X$2,'Age 80+ 1999-2020 UCD'!$K$2:$K$13164,'Age 80+ 1999-2020 UCD'!$J$2:$J$13164,,0)</f>
        <v>28.7</v>
      </c>
      <c r="Y5">
        <f>_xlfn.XLOOKUP($Q5&amp;$Q$1&amp;Y$2,'Age 80+ 1999-2020 UCD'!$K$2:$K$13164,'Age 80+ 1999-2020 UCD'!$J$2:$J$13164,,0)</f>
        <v>219.1</v>
      </c>
      <c r="Z5">
        <f>_xlfn.XLOOKUP($Q5&amp;$Q$1&amp;Z$2,'Age 80+ 1999-2020 UCD'!$K$2:$K$13164,'Age 80+ 1999-2020 UCD'!$J$2:$J$13164,,0)</f>
        <v>233</v>
      </c>
      <c r="AA5">
        <f>_xlfn.XLOOKUP($Q5&amp;$Q$1&amp;AA$2,'Age 80+ 1999-2020 UCD'!$K$2:$K$13164,'Age 80+ 1999-2020 UCD'!$J$2:$J$13164,,0)</f>
        <v>91.1</v>
      </c>
      <c r="AC5">
        <f t="shared" si="2"/>
        <v>1655.3999999999987</v>
      </c>
      <c r="AL5">
        <f t="shared" si="6"/>
        <v>2001</v>
      </c>
      <c r="AM5">
        <f>_xlfn.XLOOKUP($AL5&amp;AM$2,'Age 85+ 1999-2020 UCD'!$I$2:$I$2801,'Age 85+ 1999-2020 UCD'!$H$2:$H$2801,,0)</f>
        <v>1532</v>
      </c>
      <c r="AN5">
        <f>_xlfn.XLOOKUP($AL5&amp;AN$2,'Age 85+ 1999-2020 UCD'!$I$2:$I$2801,'Age 85+ 1999-2020 UCD'!$H$2:$H$2801,,0)</f>
        <v>124.1</v>
      </c>
      <c r="AO5">
        <f>_xlfn.XLOOKUP($AL5&amp;AO$2,'Age 85+ 1999-2020 UCD'!$I$2:$I$2801,'Age 85+ 1999-2020 UCD'!$H$2:$H$2801,,0)</f>
        <v>28.4</v>
      </c>
      <c r="AP5">
        <f>_xlfn.XLOOKUP($AL5&amp;AP$2,'Age 85+ 1999-2020 UCD'!$I$2:$I$2801,'Age 85+ 1999-2020 UCD'!$H$2:$H$2801,,0)</f>
        <v>658.3</v>
      </c>
      <c r="AQ5">
        <f>_xlfn.XLOOKUP($AL5&amp;AQ$2,'Age 85+ 1999-2020 UCD'!$I$2:$I$2801,'Age 85+ 1999-2020 UCD'!$H$2:$H$2801,,0)</f>
        <v>5784.1</v>
      </c>
      <c r="AR5">
        <f>_xlfn.XLOOKUP($AL5&amp;AR$2,'Age 85+ 1999-2020 UCD'!$I$2:$I$2801,'Age 85+ 1999-2020 UCD'!$H$2:$H$2801,,0)</f>
        <v>1802.9</v>
      </c>
      <c r="AS5">
        <f>_xlfn.XLOOKUP($AL5&amp;AS$2,'Age 85+ 1999-2020 UCD'!$I$2:$I$2801,'Age 85+ 1999-2020 UCD'!$H$2:$H$2801,,0)</f>
        <v>22.7</v>
      </c>
      <c r="AT5">
        <f>_xlfn.XLOOKUP($AL5&amp;AT$2,'Age 85+ 1999-2020 UCD'!$I$2:$I$2801,'Age 85+ 1999-2020 UCD'!$H$2:$H$2801,,0)</f>
        <v>328.6</v>
      </c>
      <c r="AU5">
        <f>_xlfn.XLOOKUP($AL5&amp;AU$2,'Age 85+ 1999-2020 UCD'!$I$2:$I$2801,'Age 85+ 1999-2020 UCD'!$H$2:$H$2801,,0)</f>
        <v>725.4</v>
      </c>
      <c r="AV5">
        <f>_xlfn.XLOOKUP($AL5&amp;AV$2,'Age 85+ 1999-2020 UCD'!$I$2:$I$2801,'Age 85+ 1999-2020 UCD'!$H$2:$H$2801,,0)</f>
        <v>137</v>
      </c>
      <c r="AX5">
        <f t="shared" si="3"/>
        <v>4289.0999999999985</v>
      </c>
      <c r="AY5">
        <f t="shared" si="7"/>
        <v>15432.6</v>
      </c>
    </row>
    <row r="6" spans="1:51" x14ac:dyDescent="0.35">
      <c r="A6">
        <v>2002</v>
      </c>
      <c r="B6">
        <f>_xlfn.XLOOKUP($A6&amp;B$2,'Age 80+ 1999-2020'!$I$2:$I$134,'Age 80+ 1999-2020'!$H$2:$H$134,,0)</f>
        <v>7130.4</v>
      </c>
      <c r="C6">
        <f>'Age 85+ 1999-2020'!F5</f>
        <v>15589.5</v>
      </c>
      <c r="H6">
        <v>2002</v>
      </c>
      <c r="I6" s="3">
        <f t="shared" si="8"/>
        <v>-5.0928574418507289E-3</v>
      </c>
      <c r="J6" s="3">
        <f t="shared" si="9"/>
        <v>1.0166789782667829E-2</v>
      </c>
      <c r="K6" s="3"/>
      <c r="L6" s="3"/>
      <c r="Q6">
        <f t="shared" si="5"/>
        <v>2002</v>
      </c>
      <c r="R6">
        <f>_xlfn.XLOOKUP($Q6&amp;$Q$1&amp;R$2,'Age 80+ 1999-2020 UCD'!$K$2:$K$13164,'Age 80+ 1999-2020 UCD'!$J$2:$J$13164,,0)</f>
        <v>604</v>
      </c>
      <c r="S6">
        <f>_xlfn.XLOOKUP($Q6&amp;$Q$1&amp;S$2,'Age 80+ 1999-2020 UCD'!$K$2:$K$13164,'Age 80+ 1999-2020 UCD'!$J$2:$J$13164,,0)</f>
        <v>54.2</v>
      </c>
      <c r="T6">
        <f>_xlfn.XLOOKUP($Q6&amp;$Q$1&amp;T$2,'Age 80+ 1999-2020 UCD'!$K$2:$K$13164,'Age 80+ 1999-2020 UCD'!$J$2:$J$13164,,0)</f>
        <v>28.5</v>
      </c>
      <c r="U6">
        <f>_xlfn.XLOOKUP($Q6&amp;$Q$1&amp;U$2,'Age 80+ 1999-2020 UCD'!$K$2:$K$13164,'Age 80+ 1999-2020 UCD'!$J$2:$J$13164,,0)</f>
        <v>467.4</v>
      </c>
      <c r="V6">
        <f>_xlfn.XLOOKUP($Q6&amp;$Q$1&amp;V$2,'Age 80+ 1999-2020 UCD'!$K$2:$K$13164,'Age 80+ 1999-2020 UCD'!$J$2:$J$13164,,0)</f>
        <v>2242.6999999999998</v>
      </c>
      <c r="W6">
        <f>_xlfn.XLOOKUP($Q6&amp;$Q$1&amp;W$2,'Age 80+ 1999-2020 UCD'!$K$2:$K$13164,'Age 80+ 1999-2020 UCD'!$J$2:$J$13164,,0)</f>
        <v>1463.8</v>
      </c>
      <c r="X6">
        <f>_xlfn.XLOOKUP($Q6&amp;$Q$1&amp;X$2,'Age 80+ 1999-2020 UCD'!$K$2:$K$13164,'Age 80+ 1999-2020 UCD'!$J$2:$J$13164,,0)</f>
        <v>30</v>
      </c>
      <c r="Y6">
        <f>_xlfn.XLOOKUP($Q6&amp;$Q$1&amp;Y$2,'Age 80+ 1999-2020 UCD'!$K$2:$K$13164,'Age 80+ 1999-2020 UCD'!$J$2:$J$13164,,0)</f>
        <v>218.7</v>
      </c>
      <c r="Z6">
        <f>_xlfn.XLOOKUP($Q6&amp;$Q$1&amp;Z$2,'Age 80+ 1999-2020 UCD'!$K$2:$K$13164,'Age 80+ 1999-2020 UCD'!$J$2:$J$13164,,0)</f>
        <v>246.6</v>
      </c>
      <c r="AA6">
        <f>_xlfn.XLOOKUP($Q6&amp;$Q$1&amp;AA$2,'Age 80+ 1999-2020 UCD'!$K$2:$K$13164,'Age 80+ 1999-2020 UCD'!$J$2:$J$13164,,0)</f>
        <v>90.1</v>
      </c>
      <c r="AC6">
        <f t="shared" si="2"/>
        <v>1684.3999999999996</v>
      </c>
      <c r="AL6">
        <f t="shared" si="6"/>
        <v>2002</v>
      </c>
      <c r="AM6">
        <f>_xlfn.XLOOKUP($AL6&amp;AM$2,'Age 85+ 1999-2020 UCD'!$I$2:$I$2801,'Age 85+ 1999-2020 UCD'!$H$2:$H$2801,,0)</f>
        <v>1520.1</v>
      </c>
      <c r="AN6">
        <f>_xlfn.XLOOKUP($AL6&amp;AN$2,'Age 85+ 1999-2020 UCD'!$I$2:$I$2801,'Age 85+ 1999-2020 UCD'!$H$2:$H$2801,,0)</f>
        <v>137.1</v>
      </c>
      <c r="AO6">
        <f>_xlfn.XLOOKUP($AL6&amp;AO$2,'Age 85+ 1999-2020 UCD'!$I$2:$I$2801,'Age 85+ 1999-2020 UCD'!$H$2:$H$2801,,0)</f>
        <v>29.4</v>
      </c>
      <c r="AP6">
        <f>_xlfn.XLOOKUP($AL6&amp;AP$2,'Age 85+ 1999-2020 UCD'!$I$2:$I$2801,'Age 85+ 1999-2020 UCD'!$H$2:$H$2801,,0)</f>
        <v>670.3</v>
      </c>
      <c r="AQ6">
        <f>_xlfn.XLOOKUP($AL6&amp;AQ$2,'Age 85+ 1999-2020 UCD'!$I$2:$I$2801,'Age 85+ 1999-2020 UCD'!$H$2:$H$2801,,0)</f>
        <v>5726.3</v>
      </c>
      <c r="AR6">
        <f>_xlfn.XLOOKUP($AL6&amp;AR$2,'Age 85+ 1999-2020 UCD'!$I$2:$I$2801,'Age 85+ 1999-2020 UCD'!$H$2:$H$2801,,0)</f>
        <v>1812.4</v>
      </c>
      <c r="AS6">
        <f>_xlfn.XLOOKUP($AL6&amp;AS$2,'Age 85+ 1999-2020 UCD'!$I$2:$I$2801,'Age 85+ 1999-2020 UCD'!$H$2:$H$2801,,0)</f>
        <v>22.5</v>
      </c>
      <c r="AT6">
        <f>_xlfn.XLOOKUP($AL6&amp;AT$2,'Age 85+ 1999-2020 UCD'!$I$2:$I$2801,'Age 85+ 1999-2020 UCD'!$H$2:$H$2801,,0)</f>
        <v>337</v>
      </c>
      <c r="AU6">
        <f>_xlfn.XLOOKUP($AL6&amp;AU$2,'Age 85+ 1999-2020 UCD'!$I$2:$I$2801,'Age 85+ 1999-2020 UCD'!$H$2:$H$2801,,0)</f>
        <v>790.9</v>
      </c>
      <c r="AV6">
        <f>_xlfn.XLOOKUP($AL6&amp;AV$2,'Age 85+ 1999-2020 UCD'!$I$2:$I$2801,'Age 85+ 1999-2020 UCD'!$H$2:$H$2801,,0)</f>
        <v>142.19999999999999</v>
      </c>
      <c r="AX6">
        <f t="shared" si="3"/>
        <v>4401.2999999999993</v>
      </c>
      <c r="AY6">
        <f t="shared" si="7"/>
        <v>15589.5</v>
      </c>
    </row>
    <row r="7" spans="1:51" x14ac:dyDescent="0.35">
      <c r="A7">
        <v>2003</v>
      </c>
      <c r="B7">
        <f>_xlfn.XLOOKUP($A7&amp;B$2,'Age 80+ 1999-2020'!$I$2:$I$134,'Age 80+ 1999-2020'!$H$2:$H$134,,0)</f>
        <v>6998.8</v>
      </c>
      <c r="C7">
        <f>'Age 85+ 1999-2020'!F6</f>
        <v>15401.4</v>
      </c>
      <c r="H7">
        <v>2003</v>
      </c>
      <c r="I7" s="3">
        <f t="shared" si="8"/>
        <v>-1.8456187591158857E-2</v>
      </c>
      <c r="J7" s="3">
        <f t="shared" si="9"/>
        <v>-1.2065813528336355E-2</v>
      </c>
      <c r="K7" s="3"/>
      <c r="L7" s="3"/>
      <c r="Q7">
        <f t="shared" si="5"/>
        <v>2003</v>
      </c>
      <c r="R7">
        <f>_xlfn.XLOOKUP($Q7&amp;$Q$1&amp;R$2,'Age 80+ 1999-2020 UCD'!$K$2:$K$13164,'Age 80+ 1999-2020 UCD'!$J$2:$J$13164,,0)</f>
        <v>572.9</v>
      </c>
      <c r="S7">
        <f>_xlfn.XLOOKUP($Q7&amp;$Q$1&amp;S$2,'Age 80+ 1999-2020 UCD'!$K$2:$K$13164,'Age 80+ 1999-2020 UCD'!$J$2:$J$13164,,0)</f>
        <v>57.7</v>
      </c>
      <c r="T7">
        <f>_xlfn.XLOOKUP($Q7&amp;$Q$1&amp;T$2,'Age 80+ 1999-2020 UCD'!$K$2:$K$13164,'Age 80+ 1999-2020 UCD'!$J$2:$J$13164,,0)</f>
        <v>28.3</v>
      </c>
      <c r="U7">
        <f>_xlfn.XLOOKUP($Q7&amp;$Q$1&amp;U$2,'Age 80+ 1999-2020 UCD'!$K$2:$K$13164,'Age 80+ 1999-2020 UCD'!$J$2:$J$13164,,0)</f>
        <v>457.4</v>
      </c>
      <c r="V7">
        <f>_xlfn.XLOOKUP($Q7&amp;$Q$1&amp;V$2,'Age 80+ 1999-2020 UCD'!$K$2:$K$13164,'Age 80+ 1999-2020 UCD'!$J$2:$J$13164,,0)</f>
        <v>2158.6</v>
      </c>
      <c r="W7">
        <f>_xlfn.XLOOKUP($Q7&amp;$Q$1&amp;W$2,'Age 80+ 1999-2020 UCD'!$K$2:$K$13164,'Age 80+ 1999-2020 UCD'!$J$2:$J$13164,,0)</f>
        <v>1454.7</v>
      </c>
      <c r="X7">
        <f>_xlfn.XLOOKUP($Q7&amp;$Q$1&amp;X$2,'Age 80+ 1999-2020 UCD'!$K$2:$K$13164,'Age 80+ 1999-2020 UCD'!$J$2:$J$13164,,0)</f>
        <v>28.6</v>
      </c>
      <c r="Y7">
        <f>_xlfn.XLOOKUP($Q7&amp;$Q$1&amp;Y$2,'Age 80+ 1999-2020 UCD'!$K$2:$K$13164,'Age 80+ 1999-2020 UCD'!$J$2:$J$13164,,0)</f>
        <v>217.2</v>
      </c>
      <c r="Z7">
        <f>_xlfn.XLOOKUP($Q7&amp;$Q$1&amp;Z$2,'Age 80+ 1999-2020 UCD'!$K$2:$K$13164,'Age 80+ 1999-2020 UCD'!$J$2:$J$13164,,0)</f>
        <v>255.8</v>
      </c>
      <c r="AA7">
        <f>_xlfn.XLOOKUP($Q7&amp;$Q$1&amp;AA$2,'Age 80+ 1999-2020 UCD'!$K$2:$K$13164,'Age 80+ 1999-2020 UCD'!$J$2:$J$13164,,0)</f>
        <v>93.6</v>
      </c>
      <c r="AC7">
        <f t="shared" si="2"/>
        <v>1674</v>
      </c>
      <c r="AL7">
        <f t="shared" si="6"/>
        <v>2003</v>
      </c>
      <c r="AM7">
        <f>_xlfn.XLOOKUP($AL7&amp;AM$2,'Age 85+ 1999-2020 UCD'!$I$2:$I$2801,'Age 85+ 1999-2020 UCD'!$H$2:$H$2801,,0)</f>
        <v>1446</v>
      </c>
      <c r="AN7">
        <f>_xlfn.XLOOKUP($AL7&amp;AN$2,'Age 85+ 1999-2020 UCD'!$I$2:$I$2801,'Age 85+ 1999-2020 UCD'!$H$2:$H$2801,,0)</f>
        <v>143.4</v>
      </c>
      <c r="AO7">
        <f>_xlfn.XLOOKUP($AL7&amp;AO$2,'Age 85+ 1999-2020 UCD'!$I$2:$I$2801,'Age 85+ 1999-2020 UCD'!$H$2:$H$2801,,0)</f>
        <v>30.4</v>
      </c>
      <c r="AP7">
        <f>_xlfn.XLOOKUP($AL7&amp;AP$2,'Age 85+ 1999-2020 UCD'!$I$2:$I$2801,'Age 85+ 1999-2020 UCD'!$H$2:$H$2801,,0)</f>
        <v>670.2</v>
      </c>
      <c r="AQ7">
        <f>_xlfn.XLOOKUP($AL7&amp;AQ$2,'Age 85+ 1999-2020 UCD'!$I$2:$I$2801,'Age 85+ 1999-2020 UCD'!$H$2:$H$2801,,0)</f>
        <v>5570.7</v>
      </c>
      <c r="AR7">
        <f>_xlfn.XLOOKUP($AL7&amp;AR$2,'Age 85+ 1999-2020 UCD'!$I$2:$I$2801,'Age 85+ 1999-2020 UCD'!$H$2:$H$2801,,0)</f>
        <v>1792.3</v>
      </c>
      <c r="AS7">
        <f>_xlfn.XLOOKUP($AL7&amp;AS$2,'Age 85+ 1999-2020 UCD'!$I$2:$I$2801,'Age 85+ 1999-2020 UCD'!$H$2:$H$2801,,0)</f>
        <v>21.2</v>
      </c>
      <c r="AT7">
        <f>_xlfn.XLOOKUP($AL7&amp;AT$2,'Age 85+ 1999-2020 UCD'!$I$2:$I$2801,'Age 85+ 1999-2020 UCD'!$H$2:$H$2801,,0)</f>
        <v>335.1</v>
      </c>
      <c r="AU7">
        <f>_xlfn.XLOOKUP($AL7&amp;AU$2,'Age 85+ 1999-2020 UCD'!$I$2:$I$2801,'Age 85+ 1999-2020 UCD'!$H$2:$H$2801,,0)</f>
        <v>846.8</v>
      </c>
      <c r="AV7">
        <f>_xlfn.XLOOKUP($AL7&amp;AV$2,'Age 85+ 1999-2020 UCD'!$I$2:$I$2801,'Age 85+ 1999-2020 UCD'!$H$2:$H$2801,,0)</f>
        <v>145.80000000000001</v>
      </c>
      <c r="AX7">
        <f t="shared" si="3"/>
        <v>4399.5</v>
      </c>
      <c r="AY7">
        <f t="shared" si="7"/>
        <v>15401.4</v>
      </c>
    </row>
    <row r="8" spans="1:51" x14ac:dyDescent="0.35">
      <c r="A8">
        <v>2004</v>
      </c>
      <c r="B8">
        <f>_xlfn.XLOOKUP($A8&amp;B$2,'Age 80+ 1999-2020'!$I$2:$I$134,'Age 80+ 1999-2020'!$H$2:$H$134,,0)</f>
        <v>6755.6</v>
      </c>
      <c r="C8">
        <f>'Age 85+ 1999-2020'!F7</f>
        <v>14777.6</v>
      </c>
      <c r="H8">
        <v>2004</v>
      </c>
      <c r="I8" s="3">
        <f t="shared" si="8"/>
        <v>-3.4748814082414148E-2</v>
      </c>
      <c r="J8" s="3">
        <f t="shared" si="9"/>
        <v>-4.0502811432726826E-2</v>
      </c>
      <c r="K8" s="3"/>
      <c r="L8" s="3"/>
      <c r="Q8">
        <f t="shared" si="5"/>
        <v>2004</v>
      </c>
      <c r="R8">
        <f>_xlfn.XLOOKUP($Q8&amp;$Q$1&amp;R$2,'Age 80+ 1999-2020 UCD'!$K$2:$K$13164,'Age 80+ 1999-2020 UCD'!$J$2:$J$13164,,0)</f>
        <v>535.20000000000005</v>
      </c>
      <c r="S8">
        <f>_xlfn.XLOOKUP($Q8&amp;$Q$1&amp;S$2,'Age 80+ 1999-2020 UCD'!$K$2:$K$13164,'Age 80+ 1999-2020 UCD'!$J$2:$J$13164,,0)</f>
        <v>62.2</v>
      </c>
      <c r="T8">
        <f>_xlfn.XLOOKUP($Q8&amp;$Q$1&amp;T$2,'Age 80+ 1999-2020 UCD'!$K$2:$K$13164,'Age 80+ 1999-2020 UCD'!$J$2:$J$13164,,0)</f>
        <v>27.1</v>
      </c>
      <c r="U8">
        <f>_xlfn.XLOOKUP($Q8&amp;$Q$1&amp;U$2,'Age 80+ 1999-2020 UCD'!$K$2:$K$13164,'Age 80+ 1999-2020 UCD'!$J$2:$J$13164,,0)</f>
        <v>437.2</v>
      </c>
      <c r="V8">
        <f>_xlfn.XLOOKUP($Q8&amp;$Q$1&amp;V$2,'Age 80+ 1999-2020 UCD'!$K$2:$K$13164,'Age 80+ 1999-2020 UCD'!$J$2:$J$13164,,0)</f>
        <v>2019.3</v>
      </c>
      <c r="W8">
        <f>_xlfn.XLOOKUP($Q8&amp;$Q$1&amp;W$2,'Age 80+ 1999-2020 UCD'!$K$2:$K$13164,'Age 80+ 1999-2020 UCD'!$J$2:$J$13164,,0)</f>
        <v>1432.9</v>
      </c>
      <c r="X8">
        <f>_xlfn.XLOOKUP($Q8&amp;$Q$1&amp;X$2,'Age 80+ 1999-2020 UCD'!$K$2:$K$13164,'Age 80+ 1999-2020 UCD'!$J$2:$J$13164,,0)</f>
        <v>27.2</v>
      </c>
      <c r="Y8">
        <f>_xlfn.XLOOKUP($Q8&amp;$Q$1&amp;Y$2,'Age 80+ 1999-2020 UCD'!$K$2:$K$13164,'Age 80+ 1999-2020 UCD'!$J$2:$J$13164,,0)</f>
        <v>214.3</v>
      </c>
      <c r="Z8">
        <f>_xlfn.XLOOKUP($Q8&amp;$Q$1&amp;Z$2,'Age 80+ 1999-2020 UCD'!$K$2:$K$13164,'Age 80+ 1999-2020 UCD'!$J$2:$J$13164,,0)</f>
        <v>262.5</v>
      </c>
      <c r="AA8">
        <f>_xlfn.XLOOKUP($Q8&amp;$Q$1&amp;AA$2,'Age 80+ 1999-2020 UCD'!$K$2:$K$13164,'Age 80+ 1999-2020 UCD'!$J$2:$J$13164,,0)</f>
        <v>94.5</v>
      </c>
      <c r="AC8">
        <f t="shared" si="2"/>
        <v>1643.2000000000007</v>
      </c>
      <c r="AL8">
        <f t="shared" si="6"/>
        <v>2004</v>
      </c>
      <c r="AM8">
        <f>_xlfn.XLOOKUP($AL8&amp;AM$2,'Age 85+ 1999-2020 UCD'!$I$2:$I$2801,'Age 85+ 1999-2020 UCD'!$H$2:$H$2801,,0)</f>
        <v>1331.9</v>
      </c>
      <c r="AN8">
        <f>_xlfn.XLOOKUP($AL8&amp;AN$2,'Age 85+ 1999-2020 UCD'!$I$2:$I$2801,'Age 85+ 1999-2020 UCD'!$H$2:$H$2801,,0)</f>
        <v>153.1</v>
      </c>
      <c r="AO8">
        <f>_xlfn.XLOOKUP($AL8&amp;AO$2,'Age 85+ 1999-2020 UCD'!$I$2:$I$2801,'Age 85+ 1999-2020 UCD'!$H$2:$H$2801,,0)</f>
        <v>27.9</v>
      </c>
      <c r="AP8">
        <f>_xlfn.XLOOKUP($AL8&amp;AP$2,'Age 85+ 1999-2020 UCD'!$I$2:$I$2801,'Age 85+ 1999-2020 UCD'!$H$2:$H$2801,,0)</f>
        <v>643.20000000000005</v>
      </c>
      <c r="AQ8">
        <f>_xlfn.XLOOKUP($AL8&amp;AQ$2,'Age 85+ 1999-2020 UCD'!$I$2:$I$2801,'Age 85+ 1999-2020 UCD'!$H$2:$H$2801,,0)</f>
        <v>5233.8</v>
      </c>
      <c r="AR8">
        <f>_xlfn.XLOOKUP($AL8&amp;AR$2,'Age 85+ 1999-2020 UCD'!$I$2:$I$2801,'Age 85+ 1999-2020 UCD'!$H$2:$H$2801,,0)</f>
        <v>1767.4</v>
      </c>
      <c r="AS8">
        <f>_xlfn.XLOOKUP($AL8&amp;AS$2,'Age 85+ 1999-2020 UCD'!$I$2:$I$2801,'Age 85+ 1999-2020 UCD'!$H$2:$H$2801,,0)</f>
        <v>21.1</v>
      </c>
      <c r="AT8">
        <f>_xlfn.XLOOKUP($AL8&amp;AT$2,'Age 85+ 1999-2020 UCD'!$I$2:$I$2801,'Age 85+ 1999-2020 UCD'!$H$2:$H$2801,,0)</f>
        <v>328.2</v>
      </c>
      <c r="AU8">
        <f>_xlfn.XLOOKUP($AL8&amp;AU$2,'Age 85+ 1999-2020 UCD'!$I$2:$I$2801,'Age 85+ 1999-2020 UCD'!$H$2:$H$2801,,0)</f>
        <v>875.3</v>
      </c>
      <c r="AV8">
        <f>_xlfn.XLOOKUP($AL8&amp;AV$2,'Age 85+ 1999-2020 UCD'!$I$2:$I$2801,'Age 85+ 1999-2020 UCD'!$H$2:$H$2801,,0)</f>
        <v>145.1</v>
      </c>
      <c r="AX8">
        <f t="shared" si="3"/>
        <v>4250.5999999999985</v>
      </c>
      <c r="AY8">
        <f t="shared" si="7"/>
        <v>14777.6</v>
      </c>
    </row>
    <row r="9" spans="1:51" x14ac:dyDescent="0.35">
      <c r="A9">
        <v>2005</v>
      </c>
      <c r="B9">
        <f>_xlfn.XLOOKUP($A9&amp;B$2,'Age 80+ 1999-2020'!$I$2:$I$134,'Age 80+ 1999-2020'!$H$2:$H$134,,0)</f>
        <v>6750.4</v>
      </c>
      <c r="C9">
        <f>'Age 85+ 1999-2020'!F8</f>
        <v>14982.4</v>
      </c>
      <c r="H9">
        <v>2005</v>
      </c>
      <c r="I9" s="3">
        <f t="shared" si="8"/>
        <v>-7.6973177808048465E-4</v>
      </c>
      <c r="J9" s="3">
        <f t="shared" si="9"/>
        <v>1.3858813339107767E-2</v>
      </c>
      <c r="K9" s="3"/>
      <c r="L9" s="3"/>
      <c r="Q9">
        <f t="shared" si="5"/>
        <v>2005</v>
      </c>
      <c r="R9">
        <f>_xlfn.XLOOKUP($Q9&amp;$Q$1&amp;R$2,'Age 80+ 1999-2020 UCD'!$K$2:$K$13164,'Age 80+ 1999-2020 UCD'!$J$2:$J$13164,,0)</f>
        <v>500.1</v>
      </c>
      <c r="S9">
        <f>_xlfn.XLOOKUP($Q9&amp;$Q$1&amp;S$2,'Age 80+ 1999-2020 UCD'!$K$2:$K$13164,'Age 80+ 1999-2020 UCD'!$J$2:$J$13164,,0)</f>
        <v>64</v>
      </c>
      <c r="T9">
        <f>_xlfn.XLOOKUP($Q9&amp;$Q$1&amp;T$2,'Age 80+ 1999-2020 UCD'!$K$2:$K$13164,'Age 80+ 1999-2020 UCD'!$J$2:$J$13164,,0)</f>
        <v>24.8</v>
      </c>
      <c r="U9">
        <f>_xlfn.XLOOKUP($Q9&amp;$Q$1&amp;U$2,'Age 80+ 1999-2020 UCD'!$K$2:$K$13164,'Age 80+ 1999-2020 UCD'!$J$2:$J$13164,,0)</f>
        <v>460.4</v>
      </c>
      <c r="V9">
        <f>_xlfn.XLOOKUP($Q9&amp;$Q$1&amp;V$2,'Age 80+ 1999-2020 UCD'!$K$2:$K$13164,'Age 80+ 1999-2020 UCD'!$J$2:$J$13164,,0)</f>
        <v>1957.7</v>
      </c>
      <c r="W9">
        <f>_xlfn.XLOOKUP($Q9&amp;$Q$1&amp;W$2,'Age 80+ 1999-2020 UCD'!$K$2:$K$13164,'Age 80+ 1999-2020 UCD'!$J$2:$J$13164,,0)</f>
        <v>1435.7</v>
      </c>
      <c r="X9">
        <f>_xlfn.XLOOKUP($Q9&amp;$Q$1&amp;X$2,'Age 80+ 1999-2020 UCD'!$K$2:$K$13164,'Age 80+ 1999-2020 UCD'!$J$2:$J$13164,,0)</f>
        <v>28</v>
      </c>
      <c r="Y9">
        <f>_xlfn.XLOOKUP($Q9&amp;$Q$1&amp;Y$2,'Age 80+ 1999-2020 UCD'!$K$2:$K$13164,'Age 80+ 1999-2020 UCD'!$J$2:$J$13164,,0)</f>
        <v>212.4</v>
      </c>
      <c r="Z9">
        <f>_xlfn.XLOOKUP($Q9&amp;$Q$1&amp;Z$2,'Age 80+ 1999-2020 UCD'!$K$2:$K$13164,'Age 80+ 1999-2020 UCD'!$J$2:$J$13164,,0)</f>
        <v>277</v>
      </c>
      <c r="AA9">
        <f>_xlfn.XLOOKUP($Q9&amp;$Q$1&amp;AA$2,'Age 80+ 1999-2020 UCD'!$K$2:$K$13164,'Age 80+ 1999-2020 UCD'!$J$2:$J$13164,,0)</f>
        <v>99.3</v>
      </c>
      <c r="AC9">
        <f t="shared" si="2"/>
        <v>1691</v>
      </c>
      <c r="AL9">
        <f t="shared" si="6"/>
        <v>2005</v>
      </c>
      <c r="AM9">
        <f>_xlfn.XLOOKUP($AL9&amp;AM$2,'Age 85+ 1999-2020 UCD'!$I$2:$I$2801,'Age 85+ 1999-2020 UCD'!$H$2:$H$2801,,0)</f>
        <v>1239.7</v>
      </c>
      <c r="AN9">
        <f>_xlfn.XLOOKUP($AL9&amp;AN$2,'Age 85+ 1999-2020 UCD'!$I$2:$I$2801,'Age 85+ 1999-2020 UCD'!$H$2:$H$2801,,0)</f>
        <v>160.4</v>
      </c>
      <c r="AO9">
        <f>_xlfn.XLOOKUP($AL9&amp;AO$2,'Age 85+ 1999-2020 UCD'!$I$2:$I$2801,'Age 85+ 1999-2020 UCD'!$H$2:$H$2801,,0)</f>
        <v>27.3</v>
      </c>
      <c r="AP9">
        <f>_xlfn.XLOOKUP($AL9&amp;AP$2,'Age 85+ 1999-2020 UCD'!$I$2:$I$2801,'Age 85+ 1999-2020 UCD'!$H$2:$H$2801,,0)</f>
        <v>691.9</v>
      </c>
      <c r="AQ9">
        <f>_xlfn.XLOOKUP($AL9&amp;AQ$2,'Age 85+ 1999-2020 UCD'!$I$2:$I$2801,'Age 85+ 1999-2020 UCD'!$H$2:$H$2801,,0)</f>
        <v>5188.3</v>
      </c>
      <c r="AR9">
        <f>_xlfn.XLOOKUP($AL9&amp;AR$2,'Age 85+ 1999-2020 UCD'!$I$2:$I$2801,'Age 85+ 1999-2020 UCD'!$H$2:$H$2801,,0)</f>
        <v>1778.2</v>
      </c>
      <c r="AS9">
        <f>_xlfn.XLOOKUP($AL9&amp;AS$2,'Age 85+ 1999-2020 UCD'!$I$2:$I$2801,'Age 85+ 1999-2020 UCD'!$H$2:$H$2801,,0)</f>
        <v>21.3</v>
      </c>
      <c r="AT9">
        <f>_xlfn.XLOOKUP($AL9&amp;AT$2,'Age 85+ 1999-2020 UCD'!$I$2:$I$2801,'Age 85+ 1999-2020 UCD'!$H$2:$H$2801,,0)</f>
        <v>338.8</v>
      </c>
      <c r="AU9">
        <f>_xlfn.XLOOKUP($AL9&amp;AU$2,'Age 85+ 1999-2020 UCD'!$I$2:$I$2801,'Age 85+ 1999-2020 UCD'!$H$2:$H$2801,,0)</f>
        <v>935.5</v>
      </c>
      <c r="AV9">
        <f>_xlfn.XLOOKUP($AL9&amp;AV$2,'Age 85+ 1999-2020 UCD'!$I$2:$I$2801,'Age 85+ 1999-2020 UCD'!$H$2:$H$2801,,0)</f>
        <v>156</v>
      </c>
      <c r="AX9">
        <f t="shared" si="3"/>
        <v>4445</v>
      </c>
      <c r="AY9">
        <f t="shared" si="7"/>
        <v>14982.4</v>
      </c>
    </row>
    <row r="10" spans="1:51" x14ac:dyDescent="0.35">
      <c r="A10">
        <v>2006</v>
      </c>
      <c r="B10">
        <f>_xlfn.XLOOKUP($A10&amp;B$2,'Age 80+ 1999-2020'!$I$2:$I$134,'Age 80+ 1999-2020'!$H$2:$H$134,,0)</f>
        <v>6544.3</v>
      </c>
      <c r="C10">
        <f>'Age 85+ 1999-2020'!F9</f>
        <v>14426.7</v>
      </c>
      <c r="H10">
        <v>2006</v>
      </c>
      <c r="I10" s="3">
        <f t="shared" si="8"/>
        <v>-3.0531524057833548E-2</v>
      </c>
      <c r="J10" s="3">
        <f t="shared" si="9"/>
        <v>-3.7090185818026367E-2</v>
      </c>
      <c r="K10" s="3"/>
      <c r="L10" s="3"/>
      <c r="Q10">
        <f t="shared" si="5"/>
        <v>2006</v>
      </c>
      <c r="R10">
        <f>_xlfn.XLOOKUP($Q10&amp;$Q$1&amp;R$2,'Age 80+ 1999-2020 UCD'!$K$2:$K$13164,'Age 80+ 1999-2020 UCD'!$J$2:$J$13164,,0)</f>
        <v>460</v>
      </c>
      <c r="S10">
        <f>_xlfn.XLOOKUP($Q10&amp;$Q$1&amp;S$2,'Age 80+ 1999-2020 UCD'!$K$2:$K$13164,'Age 80+ 1999-2020 UCD'!$J$2:$J$13164,,0)</f>
        <v>66.400000000000006</v>
      </c>
      <c r="T10">
        <f>_xlfn.XLOOKUP($Q10&amp;$Q$1&amp;T$2,'Age 80+ 1999-2020 UCD'!$K$2:$K$13164,'Age 80+ 1999-2020 UCD'!$J$2:$J$13164,,0)</f>
        <v>25.1</v>
      </c>
      <c r="U10">
        <f>_xlfn.XLOOKUP($Q10&amp;$Q$1&amp;U$2,'Age 80+ 1999-2020 UCD'!$K$2:$K$13164,'Age 80+ 1999-2020 UCD'!$J$2:$J$13164,,0)</f>
        <v>436.2</v>
      </c>
      <c r="V10">
        <f>_xlfn.XLOOKUP($Q10&amp;$Q$1&amp;V$2,'Age 80+ 1999-2020 UCD'!$K$2:$K$13164,'Age 80+ 1999-2020 UCD'!$J$2:$J$13164,,0)</f>
        <v>1846.7</v>
      </c>
      <c r="W10">
        <f>_xlfn.XLOOKUP($Q10&amp;$Q$1&amp;W$2,'Age 80+ 1999-2020 UCD'!$K$2:$K$13164,'Age 80+ 1999-2020 UCD'!$J$2:$J$13164,,0)</f>
        <v>1423.2</v>
      </c>
      <c r="X10">
        <f>_xlfn.XLOOKUP($Q10&amp;$Q$1&amp;X$2,'Age 80+ 1999-2020 UCD'!$K$2:$K$13164,'Age 80+ 1999-2020 UCD'!$J$2:$J$13164,,0)</f>
        <v>28.3</v>
      </c>
      <c r="Y10">
        <f>_xlfn.XLOOKUP($Q10&amp;$Q$1&amp;Y$2,'Age 80+ 1999-2020 UCD'!$K$2:$K$13164,'Age 80+ 1999-2020 UCD'!$J$2:$J$13164,,0)</f>
        <v>199.9</v>
      </c>
      <c r="Z10">
        <f>_xlfn.XLOOKUP($Q10&amp;$Q$1&amp;Z$2,'Age 80+ 1999-2020 UCD'!$K$2:$K$13164,'Age 80+ 1999-2020 UCD'!$J$2:$J$13164,,0)</f>
        <v>273.39999999999998</v>
      </c>
      <c r="AA10">
        <f>_xlfn.XLOOKUP($Q10&amp;$Q$1&amp;AA$2,'Age 80+ 1999-2020 UCD'!$K$2:$K$13164,'Age 80+ 1999-2020 UCD'!$J$2:$J$13164,,0)</f>
        <v>95.7</v>
      </c>
      <c r="AC10">
        <f t="shared" si="2"/>
        <v>1689.4000000000005</v>
      </c>
      <c r="AL10">
        <f t="shared" si="6"/>
        <v>2006</v>
      </c>
      <c r="AM10">
        <f>_xlfn.XLOOKUP($AL10&amp;AM$2,'Age 85+ 1999-2020 UCD'!$I$2:$I$2801,'Age 85+ 1999-2020 UCD'!$H$2:$H$2801,,0)</f>
        <v>1131.7</v>
      </c>
      <c r="AN10">
        <f>_xlfn.XLOOKUP($AL10&amp;AN$2,'Age 85+ 1999-2020 UCD'!$I$2:$I$2801,'Age 85+ 1999-2020 UCD'!$H$2:$H$2801,,0)</f>
        <v>165</v>
      </c>
      <c r="AO10">
        <f>_xlfn.XLOOKUP($AL10&amp;AO$2,'Age 85+ 1999-2020 UCD'!$I$2:$I$2801,'Age 85+ 1999-2020 UCD'!$H$2:$H$2801,,0)</f>
        <v>25.5</v>
      </c>
      <c r="AP10">
        <f>_xlfn.XLOOKUP($AL10&amp;AP$2,'Age 85+ 1999-2020 UCD'!$I$2:$I$2801,'Age 85+ 1999-2020 UCD'!$H$2:$H$2801,,0)</f>
        <v>641.29999999999995</v>
      </c>
      <c r="AQ10">
        <f>_xlfn.XLOOKUP($AL10&amp;AQ$2,'Age 85+ 1999-2020 UCD'!$I$2:$I$2801,'Age 85+ 1999-2020 UCD'!$H$2:$H$2801,,0)</f>
        <v>4877.6000000000004</v>
      </c>
      <c r="AR10">
        <f>_xlfn.XLOOKUP($AL10&amp;AR$2,'Age 85+ 1999-2020 UCD'!$I$2:$I$2801,'Age 85+ 1999-2020 UCD'!$H$2:$H$2801,,0)</f>
        <v>1748.3</v>
      </c>
      <c r="AS10">
        <f>_xlfn.XLOOKUP($AL10&amp;AS$2,'Age 85+ 1999-2020 UCD'!$I$2:$I$2801,'Age 85+ 1999-2020 UCD'!$H$2:$H$2801,,0)</f>
        <v>21.1</v>
      </c>
      <c r="AT10">
        <f>_xlfn.XLOOKUP($AL10&amp;AT$2,'Age 85+ 1999-2020 UCD'!$I$2:$I$2801,'Age 85+ 1999-2020 UCD'!$H$2:$H$2801,,0)</f>
        <v>310.39999999999998</v>
      </c>
      <c r="AU10">
        <f>_xlfn.XLOOKUP($AL10&amp;AU$2,'Age 85+ 1999-2020 UCD'!$I$2:$I$2801,'Age 85+ 1999-2020 UCD'!$H$2:$H$2801,,0)</f>
        <v>923.4</v>
      </c>
      <c r="AV10">
        <f>_xlfn.XLOOKUP($AL10&amp;AV$2,'Age 85+ 1999-2020 UCD'!$I$2:$I$2801,'Age 85+ 1999-2020 UCD'!$H$2:$H$2801,,0)</f>
        <v>157.6</v>
      </c>
      <c r="AX10">
        <f t="shared" si="3"/>
        <v>4424.8000000000011</v>
      </c>
      <c r="AY10">
        <f t="shared" si="7"/>
        <v>14426.7</v>
      </c>
    </row>
    <row r="11" spans="1:51" x14ac:dyDescent="0.35">
      <c r="A11">
        <v>2007</v>
      </c>
      <c r="B11">
        <f>_xlfn.XLOOKUP($A11&amp;B$2,'Age 80+ 1999-2020'!$I$2:$I$134,'Age 80+ 1999-2020'!$H$2:$H$134,,0)</f>
        <v>6394.4</v>
      </c>
      <c r="C11">
        <f>'Age 85+ 1999-2020'!F10</f>
        <v>14160.9</v>
      </c>
      <c r="H11">
        <v>2007</v>
      </c>
      <c r="I11" s="3">
        <f t="shared" si="8"/>
        <v>-2.2905429152086598E-2</v>
      </c>
      <c r="J11" s="3">
        <f t="shared" si="9"/>
        <v>-1.8424171848031801E-2</v>
      </c>
      <c r="K11" s="3"/>
      <c r="L11" s="3"/>
      <c r="Q11">
        <f t="shared" si="5"/>
        <v>2007</v>
      </c>
      <c r="R11">
        <f>_xlfn.XLOOKUP($Q11&amp;$Q$1&amp;R$2,'Age 80+ 1999-2020 UCD'!$K$2:$K$13164,'Age 80+ 1999-2020 UCD'!$J$2:$J$13164,,0)</f>
        <v>439.7</v>
      </c>
      <c r="S11">
        <f>_xlfn.XLOOKUP($Q11&amp;$Q$1&amp;S$2,'Age 80+ 1999-2020 UCD'!$K$2:$K$13164,'Age 80+ 1999-2020 UCD'!$J$2:$J$13164,,0)</f>
        <v>70.5</v>
      </c>
      <c r="T11">
        <f>_xlfn.XLOOKUP($Q11&amp;$Q$1&amp;T$2,'Age 80+ 1999-2020 UCD'!$K$2:$K$13164,'Age 80+ 1999-2020 UCD'!$J$2:$J$13164,,0)</f>
        <v>23.9</v>
      </c>
      <c r="U11">
        <f>_xlfn.XLOOKUP($Q11&amp;$Q$1&amp;U$2,'Age 80+ 1999-2020 UCD'!$K$2:$K$13164,'Age 80+ 1999-2020 UCD'!$J$2:$J$13164,,0)</f>
        <v>444.6</v>
      </c>
      <c r="V11">
        <f>_xlfn.XLOOKUP($Q11&amp;$Q$1&amp;V$2,'Age 80+ 1999-2020 UCD'!$K$2:$K$13164,'Age 80+ 1999-2020 UCD'!$J$2:$J$13164,,0)</f>
        <v>1752.5</v>
      </c>
      <c r="W11">
        <f>_xlfn.XLOOKUP($Q11&amp;$Q$1&amp;W$2,'Age 80+ 1999-2020 UCD'!$K$2:$K$13164,'Age 80+ 1999-2020 UCD'!$J$2:$J$13164,,0)</f>
        <v>1417.6</v>
      </c>
      <c r="X11">
        <f>_xlfn.XLOOKUP($Q11&amp;$Q$1&amp;X$2,'Age 80+ 1999-2020 UCD'!$K$2:$K$13164,'Age 80+ 1999-2020 UCD'!$J$2:$J$13164,,0)</f>
        <v>27.3</v>
      </c>
      <c r="Y11">
        <f>_xlfn.XLOOKUP($Q11&amp;$Q$1&amp;Y$2,'Age 80+ 1999-2020 UCD'!$K$2:$K$13164,'Age 80+ 1999-2020 UCD'!$J$2:$J$13164,,0)</f>
        <v>196.5</v>
      </c>
      <c r="Z11">
        <f>_xlfn.XLOOKUP($Q11&amp;$Q$1&amp;Z$2,'Age 80+ 1999-2020 UCD'!$K$2:$K$13164,'Age 80+ 1999-2020 UCD'!$J$2:$J$13164,,0)</f>
        <v>271.39999999999998</v>
      </c>
      <c r="AA11">
        <f>_xlfn.XLOOKUP($Q11&amp;$Q$1&amp;AA$2,'Age 80+ 1999-2020 UCD'!$K$2:$K$13164,'Age 80+ 1999-2020 UCD'!$J$2:$J$13164,,0)</f>
        <v>99.6</v>
      </c>
      <c r="AC11">
        <f t="shared" si="2"/>
        <v>1650.8000000000002</v>
      </c>
      <c r="AL11">
        <f t="shared" si="6"/>
        <v>2007</v>
      </c>
      <c r="AM11">
        <f>_xlfn.XLOOKUP($AL11&amp;AM$2,'Age 85+ 1999-2020 UCD'!$I$2:$I$2801,'Age 85+ 1999-2020 UCD'!$H$2:$H$2801,,0)</f>
        <v>1110.7</v>
      </c>
      <c r="AN11">
        <f>_xlfn.XLOOKUP($AL11&amp;AN$2,'Age 85+ 1999-2020 UCD'!$I$2:$I$2801,'Age 85+ 1999-2020 UCD'!$H$2:$H$2801,,0)</f>
        <v>182.3</v>
      </c>
      <c r="AO11">
        <f>_xlfn.XLOOKUP($AL11&amp;AO$2,'Age 85+ 1999-2020 UCD'!$I$2:$I$2801,'Age 85+ 1999-2020 UCD'!$H$2:$H$2801,,0)</f>
        <v>25.3</v>
      </c>
      <c r="AP11">
        <f>_xlfn.XLOOKUP($AL11&amp;AP$2,'Age 85+ 1999-2020 UCD'!$I$2:$I$2801,'Age 85+ 1999-2020 UCD'!$H$2:$H$2801,,0)</f>
        <v>652</v>
      </c>
      <c r="AQ11">
        <f>_xlfn.XLOOKUP($AL11&amp;AQ$2,'Age 85+ 1999-2020 UCD'!$I$2:$I$2801,'Age 85+ 1999-2020 UCD'!$H$2:$H$2801,,0)</f>
        <v>4668.1000000000004</v>
      </c>
      <c r="AR11">
        <f>_xlfn.XLOOKUP($AL11&amp;AR$2,'Age 85+ 1999-2020 UCD'!$I$2:$I$2801,'Age 85+ 1999-2020 UCD'!$H$2:$H$2801,,0)</f>
        <v>1739.4</v>
      </c>
      <c r="AS11">
        <f>_xlfn.XLOOKUP($AL11&amp;AS$2,'Age 85+ 1999-2020 UCD'!$I$2:$I$2801,'Age 85+ 1999-2020 UCD'!$H$2:$H$2801,,0)</f>
        <v>21.7</v>
      </c>
      <c r="AT11">
        <f>_xlfn.XLOOKUP($AL11&amp;AT$2,'Age 85+ 1999-2020 UCD'!$I$2:$I$2801,'Age 85+ 1999-2020 UCD'!$H$2:$H$2801,,0)</f>
        <v>302.2</v>
      </c>
      <c r="AU11">
        <f>_xlfn.XLOOKUP($AL11&amp;AU$2,'Age 85+ 1999-2020 UCD'!$I$2:$I$2801,'Age 85+ 1999-2020 UCD'!$H$2:$H$2801,,0)</f>
        <v>928.7</v>
      </c>
      <c r="AV11">
        <f>_xlfn.XLOOKUP($AL11&amp;AV$2,'Age 85+ 1999-2020 UCD'!$I$2:$I$2801,'Age 85+ 1999-2020 UCD'!$H$2:$H$2801,,0)</f>
        <v>157</v>
      </c>
      <c r="AX11">
        <f t="shared" si="3"/>
        <v>4373.4999999999964</v>
      </c>
      <c r="AY11">
        <f t="shared" si="7"/>
        <v>14160.9</v>
      </c>
    </row>
    <row r="12" spans="1:51" x14ac:dyDescent="0.35">
      <c r="A12">
        <v>2008</v>
      </c>
      <c r="B12">
        <f>_xlfn.XLOOKUP($A12&amp;B$2,'Age 80+ 1999-2020'!$I$2:$I$134,'Age 80+ 1999-2020'!$H$2:$H$134,,0)</f>
        <v>6390.4</v>
      </c>
      <c r="C12">
        <f>'Age 85+ 1999-2020'!F11</f>
        <v>14332.4</v>
      </c>
      <c r="H12">
        <v>2008</v>
      </c>
      <c r="I12" s="3">
        <f t="shared" si="8"/>
        <v>-6.2554735393471894E-4</v>
      </c>
      <c r="J12" s="3">
        <f t="shared" si="9"/>
        <v>1.2110812165893492E-2</v>
      </c>
      <c r="K12" s="3"/>
      <c r="L12" s="3"/>
      <c r="Q12">
        <f t="shared" si="5"/>
        <v>2008</v>
      </c>
      <c r="R12">
        <f>_xlfn.XLOOKUP($Q12&amp;$Q$1&amp;R$2,'Age 80+ 1999-2020 UCD'!$K$2:$K$13164,'Age 80+ 1999-2020 UCD'!$J$2:$J$13164,,0)</f>
        <v>430.7</v>
      </c>
      <c r="S12">
        <f>_xlfn.XLOOKUP($Q12&amp;$Q$1&amp;S$2,'Age 80+ 1999-2020 UCD'!$K$2:$K$13164,'Age 80+ 1999-2020 UCD'!$J$2:$J$13164,,0)</f>
        <v>74.599999999999994</v>
      </c>
      <c r="T12">
        <f>_xlfn.XLOOKUP($Q12&amp;$Q$1&amp;T$2,'Age 80+ 1999-2020 UCD'!$K$2:$K$13164,'Age 80+ 1999-2020 UCD'!$J$2:$J$13164,,0)</f>
        <v>20.8</v>
      </c>
      <c r="U12">
        <f>_xlfn.XLOOKUP($Q12&amp;$Q$1&amp;U$2,'Age 80+ 1999-2020 UCD'!$K$2:$K$13164,'Age 80+ 1999-2020 UCD'!$J$2:$J$13164,,0)</f>
        <v>478.7</v>
      </c>
      <c r="V12">
        <f>_xlfn.XLOOKUP($Q12&amp;$Q$1&amp;V$2,'Age 80+ 1999-2020 UCD'!$K$2:$K$13164,'Age 80+ 1999-2020 UCD'!$J$2:$J$13164,,0)</f>
        <v>1689.5</v>
      </c>
      <c r="W12">
        <f>_xlfn.XLOOKUP($Q12&amp;$Q$1&amp;W$2,'Age 80+ 1999-2020 UCD'!$K$2:$K$13164,'Age 80+ 1999-2020 UCD'!$J$2:$J$13164,,0)</f>
        <v>1396.2</v>
      </c>
      <c r="X12">
        <f>_xlfn.XLOOKUP($Q12&amp;$Q$1&amp;X$2,'Age 80+ 1999-2020 UCD'!$K$2:$K$13164,'Age 80+ 1999-2020 UCD'!$J$2:$J$13164,,0)</f>
        <v>26.9</v>
      </c>
      <c r="Y12">
        <f>_xlfn.XLOOKUP($Q12&amp;$Q$1&amp;Y$2,'Age 80+ 1999-2020 UCD'!$K$2:$K$13164,'Age 80+ 1999-2020 UCD'!$J$2:$J$13164,,0)</f>
        <v>184.4</v>
      </c>
      <c r="Z12">
        <f>_xlfn.XLOOKUP($Q12&amp;$Q$1&amp;Z$2,'Age 80+ 1999-2020 UCD'!$K$2:$K$13164,'Age 80+ 1999-2020 UCD'!$J$2:$J$13164,,0)</f>
        <v>295</v>
      </c>
      <c r="AA12">
        <f>_xlfn.XLOOKUP($Q12&amp;$Q$1&amp;AA$2,'Age 80+ 1999-2020 UCD'!$K$2:$K$13164,'Age 80+ 1999-2020 UCD'!$J$2:$J$13164,,0)</f>
        <v>98.3</v>
      </c>
      <c r="AC12">
        <f t="shared" si="2"/>
        <v>1695.3000000000002</v>
      </c>
      <c r="AL12">
        <f t="shared" si="6"/>
        <v>2008</v>
      </c>
      <c r="AM12">
        <f>_xlfn.XLOOKUP($AL12&amp;AM$2,'Age 85+ 1999-2020 UCD'!$I$2:$I$2801,'Age 85+ 1999-2020 UCD'!$H$2:$H$2801,,0)</f>
        <v>1071</v>
      </c>
      <c r="AN12">
        <f>_xlfn.XLOOKUP($AL12&amp;AN$2,'Age 85+ 1999-2020 UCD'!$I$2:$I$2801,'Age 85+ 1999-2020 UCD'!$H$2:$H$2801,,0)</f>
        <v>192.3</v>
      </c>
      <c r="AO12">
        <f>_xlfn.XLOOKUP($AL12&amp;AO$2,'Age 85+ 1999-2020 UCD'!$I$2:$I$2801,'Age 85+ 1999-2020 UCD'!$H$2:$H$2801,,0)</f>
        <v>23.2</v>
      </c>
      <c r="AP12">
        <f>_xlfn.XLOOKUP($AL12&amp;AP$2,'Age 85+ 1999-2020 UCD'!$I$2:$I$2801,'Age 85+ 1999-2020 UCD'!$H$2:$H$2801,,0)</f>
        <v>722.7</v>
      </c>
      <c r="AQ12">
        <f>_xlfn.XLOOKUP($AL12&amp;AQ$2,'Age 85+ 1999-2020 UCD'!$I$2:$I$2801,'Age 85+ 1999-2020 UCD'!$H$2:$H$2801,,0)</f>
        <v>4598.3999999999996</v>
      </c>
      <c r="AR12">
        <f>_xlfn.XLOOKUP($AL12&amp;AR$2,'Age 85+ 1999-2020 UCD'!$I$2:$I$2801,'Age 85+ 1999-2020 UCD'!$H$2:$H$2801,,0)</f>
        <v>1724.6</v>
      </c>
      <c r="AS12">
        <f>_xlfn.XLOOKUP($AL12&amp;AS$2,'Age 85+ 1999-2020 UCD'!$I$2:$I$2801,'Age 85+ 1999-2020 UCD'!$H$2:$H$2801,,0)</f>
        <v>21.9</v>
      </c>
      <c r="AT12">
        <f>_xlfn.XLOOKUP($AL12&amp;AT$2,'Age 85+ 1999-2020 UCD'!$I$2:$I$2801,'Age 85+ 1999-2020 UCD'!$H$2:$H$2801,,0)</f>
        <v>298.89999999999998</v>
      </c>
      <c r="AU12">
        <f>_xlfn.XLOOKUP($AL12&amp;AU$2,'Age 85+ 1999-2020 UCD'!$I$2:$I$2801,'Age 85+ 1999-2020 UCD'!$H$2:$H$2801,,0)</f>
        <v>1002.2</v>
      </c>
      <c r="AV12">
        <f>_xlfn.XLOOKUP($AL12&amp;AV$2,'Age 85+ 1999-2020 UCD'!$I$2:$I$2801,'Age 85+ 1999-2020 UCD'!$H$2:$H$2801,,0)</f>
        <v>157.4</v>
      </c>
      <c r="AX12">
        <f t="shared" si="3"/>
        <v>4519.8000000000011</v>
      </c>
      <c r="AY12">
        <f t="shared" si="7"/>
        <v>14332.4</v>
      </c>
    </row>
    <row r="13" spans="1:51" x14ac:dyDescent="0.35">
      <c r="A13">
        <v>2009</v>
      </c>
      <c r="B13">
        <f>_xlfn.XLOOKUP($A13&amp;B$2,'Age 80+ 1999-2020'!$I$2:$I$134,'Age 80+ 1999-2020'!$H$2:$H$134,,0)</f>
        <v>6158.5</v>
      </c>
      <c r="C13">
        <f>'Age 85+ 1999-2020'!F12</f>
        <v>13660.1</v>
      </c>
      <c r="H13">
        <v>2009</v>
      </c>
      <c r="I13" s="3">
        <f t="shared" si="8"/>
        <v>-3.6288808212318391E-2</v>
      </c>
      <c r="J13" s="3">
        <f t="shared" si="9"/>
        <v>-4.6907705618040141E-2</v>
      </c>
      <c r="K13" s="3"/>
      <c r="L13" s="3"/>
      <c r="Q13">
        <f t="shared" si="5"/>
        <v>2009</v>
      </c>
      <c r="R13">
        <f>_xlfn.XLOOKUP($Q13&amp;$Q$1&amp;R$2,'Age 80+ 1999-2020 UCD'!$K$2:$K$13164,'Age 80+ 1999-2020 UCD'!$J$2:$J$13164,,0)</f>
        <v>398.8</v>
      </c>
      <c r="S13">
        <f>_xlfn.XLOOKUP($Q13&amp;$Q$1&amp;S$2,'Age 80+ 1999-2020 UCD'!$K$2:$K$13164,'Age 80+ 1999-2020 UCD'!$J$2:$J$13164,,0)</f>
        <v>73.8</v>
      </c>
      <c r="T13">
        <f>_xlfn.XLOOKUP($Q13&amp;$Q$1&amp;T$2,'Age 80+ 1999-2020 UCD'!$K$2:$K$13164,'Age 80+ 1999-2020 UCD'!$J$2:$J$13164,,0)</f>
        <v>21.7</v>
      </c>
      <c r="U13">
        <f>_xlfn.XLOOKUP($Q13&amp;$Q$1&amp;U$2,'Age 80+ 1999-2020 UCD'!$K$2:$K$13164,'Age 80+ 1999-2020 UCD'!$J$2:$J$13164,,0)</f>
        <v>460.6</v>
      </c>
      <c r="V13">
        <f>_xlfn.XLOOKUP($Q13&amp;$Q$1&amp;V$2,'Age 80+ 1999-2020 UCD'!$K$2:$K$13164,'Age 80+ 1999-2020 UCD'!$J$2:$J$13164,,0)</f>
        <v>1611.6</v>
      </c>
      <c r="W13">
        <f>_xlfn.XLOOKUP($Q13&amp;$Q$1&amp;W$2,'Age 80+ 1999-2020 UCD'!$K$2:$K$13164,'Age 80+ 1999-2020 UCD'!$J$2:$J$13164,,0)</f>
        <v>1376.2</v>
      </c>
      <c r="X13">
        <f>_xlfn.XLOOKUP($Q13&amp;$Q$1&amp;X$2,'Age 80+ 1999-2020 UCD'!$K$2:$K$13164,'Age 80+ 1999-2020 UCD'!$J$2:$J$13164,,0)</f>
        <v>26.7</v>
      </c>
      <c r="Y13">
        <f>_xlfn.XLOOKUP($Q13&amp;$Q$1&amp;Y$2,'Age 80+ 1999-2020 UCD'!$K$2:$K$13164,'Age 80+ 1999-2020 UCD'!$J$2:$J$13164,,0)</f>
        <v>175.3</v>
      </c>
      <c r="Z13">
        <f>_xlfn.XLOOKUP($Q13&amp;$Q$1&amp;Z$2,'Age 80+ 1999-2020 UCD'!$K$2:$K$13164,'Age 80+ 1999-2020 UCD'!$J$2:$J$13164,,0)</f>
        <v>276</v>
      </c>
      <c r="AA13">
        <f>_xlfn.XLOOKUP($Q13&amp;$Q$1&amp;AA$2,'Age 80+ 1999-2020 UCD'!$K$2:$K$13164,'Age 80+ 1999-2020 UCD'!$J$2:$J$13164,,0)</f>
        <v>98.6</v>
      </c>
      <c r="AC13">
        <f t="shared" si="2"/>
        <v>1639.1999999999998</v>
      </c>
      <c r="AL13">
        <f t="shared" si="6"/>
        <v>2009</v>
      </c>
      <c r="AM13">
        <f>_xlfn.XLOOKUP($AL13&amp;AM$2,'Age 85+ 1999-2020 UCD'!$I$2:$I$2801,'Age 85+ 1999-2020 UCD'!$H$2:$H$2801,,0)</f>
        <v>992.2</v>
      </c>
      <c r="AN13">
        <f>_xlfn.XLOOKUP($AL13&amp;AN$2,'Age 85+ 1999-2020 UCD'!$I$2:$I$2801,'Age 85+ 1999-2020 UCD'!$H$2:$H$2801,,0)</f>
        <v>197.2</v>
      </c>
      <c r="AO13">
        <f>_xlfn.XLOOKUP($AL13&amp;AO$2,'Age 85+ 1999-2020 UCD'!$I$2:$I$2801,'Age 85+ 1999-2020 UCD'!$H$2:$H$2801,,0)</f>
        <v>20.9</v>
      </c>
      <c r="AP13">
        <f>_xlfn.XLOOKUP($AL13&amp;AP$2,'Age 85+ 1999-2020 UCD'!$I$2:$I$2801,'Age 85+ 1999-2020 UCD'!$H$2:$H$2801,,0)</f>
        <v>684.9</v>
      </c>
      <c r="AQ13">
        <f>_xlfn.XLOOKUP($AL13&amp;AQ$2,'Age 85+ 1999-2020 UCD'!$I$2:$I$2801,'Age 85+ 1999-2020 UCD'!$H$2:$H$2801,,0)</f>
        <v>4316.8999999999996</v>
      </c>
      <c r="AR13">
        <f>_xlfn.XLOOKUP($AL13&amp;AR$2,'Age 85+ 1999-2020 UCD'!$I$2:$I$2801,'Age 85+ 1999-2020 UCD'!$H$2:$H$2801,,0)</f>
        <v>1699.3</v>
      </c>
      <c r="AS13">
        <f>_xlfn.XLOOKUP($AL13&amp;AS$2,'Age 85+ 1999-2020 UCD'!$I$2:$I$2801,'Age 85+ 1999-2020 UCD'!$H$2:$H$2801,,0)</f>
        <v>21.1</v>
      </c>
      <c r="AT13">
        <f>_xlfn.XLOOKUP($AL13&amp;AT$2,'Age 85+ 1999-2020 UCD'!$I$2:$I$2801,'Age 85+ 1999-2020 UCD'!$H$2:$H$2801,,0)</f>
        <v>282.60000000000002</v>
      </c>
      <c r="AU13">
        <f>_xlfn.XLOOKUP($AL13&amp;AU$2,'Age 85+ 1999-2020 UCD'!$I$2:$I$2801,'Age 85+ 1999-2020 UCD'!$H$2:$H$2801,,0)</f>
        <v>945.3</v>
      </c>
      <c r="AV13">
        <f>_xlfn.XLOOKUP($AL13&amp;AV$2,'Age 85+ 1999-2020 UCD'!$I$2:$I$2801,'Age 85+ 1999-2020 UCD'!$H$2:$H$2801,,0)</f>
        <v>157</v>
      </c>
      <c r="AX13">
        <f t="shared" si="3"/>
        <v>4342.7000000000007</v>
      </c>
      <c r="AY13">
        <f t="shared" si="7"/>
        <v>13660.1</v>
      </c>
    </row>
    <row r="14" spans="1:51" x14ac:dyDescent="0.35">
      <c r="A14">
        <v>2010</v>
      </c>
      <c r="B14">
        <f>_xlfn.XLOOKUP($A14&amp;B$2,'Age 80+ 1999-2020'!$I$2:$I$134,'Age 80+ 1999-2020'!$H$2:$H$134,,0)</f>
        <v>6134.1</v>
      </c>
      <c r="C14">
        <f>'Age 85+ 1999-2020'!F13</f>
        <v>13934.3</v>
      </c>
      <c r="H14">
        <v>2010</v>
      </c>
      <c r="I14" s="3">
        <f t="shared" si="8"/>
        <v>-3.9620037346755899E-3</v>
      </c>
      <c r="J14" s="3">
        <f t="shared" si="9"/>
        <v>2.0073059494439827E-2</v>
      </c>
      <c r="K14" s="3"/>
      <c r="L14" s="3"/>
      <c r="Q14">
        <f t="shared" si="5"/>
        <v>2010</v>
      </c>
      <c r="R14">
        <f>_xlfn.XLOOKUP($Q14&amp;$Q$1&amp;R$2,'Age 80+ 1999-2020 UCD'!$K$2:$K$13164,'Age 80+ 1999-2020 UCD'!$J$2:$J$13164,,0)</f>
        <v>392.1</v>
      </c>
      <c r="S14">
        <f>_xlfn.XLOOKUP($Q14&amp;$Q$1&amp;S$2,'Age 80+ 1999-2020 UCD'!$K$2:$K$13164,'Age 80+ 1999-2020 UCD'!$J$2:$J$13164,,0)</f>
        <v>77.400000000000006</v>
      </c>
      <c r="T14">
        <f>_xlfn.XLOOKUP($Q14&amp;$Q$1&amp;T$2,'Age 80+ 1999-2020 UCD'!$K$2:$K$13164,'Age 80+ 1999-2020 UCD'!$J$2:$J$13164,,0)</f>
        <v>20.7</v>
      </c>
      <c r="U14">
        <f>_xlfn.XLOOKUP($Q14&amp;$Q$1&amp;U$2,'Age 80+ 1999-2020 UCD'!$K$2:$K$13164,'Age 80+ 1999-2020 UCD'!$J$2:$J$13164,,0)</f>
        <v>447</v>
      </c>
      <c r="V14">
        <f>_xlfn.XLOOKUP($Q14&amp;$Q$1&amp;V$2,'Age 80+ 1999-2020 UCD'!$K$2:$K$13164,'Age 80+ 1999-2020 UCD'!$J$2:$J$13164,,0)</f>
        <v>1559.5</v>
      </c>
      <c r="W14">
        <f>_xlfn.XLOOKUP($Q14&amp;$Q$1&amp;W$2,'Age 80+ 1999-2020 UCD'!$K$2:$K$13164,'Age 80+ 1999-2020 UCD'!$J$2:$J$13164,,0)</f>
        <v>1371.7</v>
      </c>
      <c r="X14">
        <f>_xlfn.XLOOKUP($Q14&amp;$Q$1&amp;X$2,'Age 80+ 1999-2020 UCD'!$K$2:$K$13164,'Age 80+ 1999-2020 UCD'!$J$2:$J$13164,,0)</f>
        <v>27.7</v>
      </c>
      <c r="Y14">
        <f>_xlfn.XLOOKUP($Q14&amp;$Q$1&amp;Y$2,'Age 80+ 1999-2020 UCD'!$K$2:$K$13164,'Age 80+ 1999-2020 UCD'!$J$2:$J$13164,,0)</f>
        <v>173.2</v>
      </c>
      <c r="Z14">
        <f>_xlfn.XLOOKUP($Q14&amp;$Q$1&amp;Z$2,'Age 80+ 1999-2020 UCD'!$K$2:$K$13164,'Age 80+ 1999-2020 UCD'!$J$2:$J$13164,,0)</f>
        <v>282.3</v>
      </c>
      <c r="AA14">
        <f>_xlfn.XLOOKUP($Q14&amp;$Q$1&amp;AA$2,'Age 80+ 1999-2020 UCD'!$K$2:$K$13164,'Age 80+ 1999-2020 UCD'!$J$2:$J$13164,,0)</f>
        <v>102.7</v>
      </c>
      <c r="AC14">
        <f t="shared" si="2"/>
        <v>1679.8000000000011</v>
      </c>
      <c r="AL14">
        <f t="shared" si="6"/>
        <v>2010</v>
      </c>
      <c r="AM14">
        <f>_xlfn.XLOOKUP($AL14&amp;AM$2,'Age 85+ 1999-2020 UCD'!$I$2:$I$2801,'Age 85+ 1999-2020 UCD'!$H$2:$H$2801,,0)</f>
        <v>993.8</v>
      </c>
      <c r="AN14">
        <f>_xlfn.XLOOKUP($AL14&amp;AN$2,'Age 85+ 1999-2020 UCD'!$I$2:$I$2801,'Age 85+ 1999-2020 UCD'!$H$2:$H$2801,,0)</f>
        <v>207.7</v>
      </c>
      <c r="AO14">
        <f>_xlfn.XLOOKUP($AL14&amp;AO$2,'Age 85+ 1999-2020 UCD'!$I$2:$I$2801,'Age 85+ 1999-2020 UCD'!$H$2:$H$2801,,0)</f>
        <v>23.8</v>
      </c>
      <c r="AP14">
        <f>_xlfn.XLOOKUP($AL14&amp;AP$2,'Age 85+ 1999-2020 UCD'!$I$2:$I$2801,'Age 85+ 1999-2020 UCD'!$H$2:$H$2801,,0)</f>
        <v>690.7</v>
      </c>
      <c r="AQ14">
        <f>_xlfn.XLOOKUP($AL14&amp;AQ$2,'Age 85+ 1999-2020 UCD'!$I$2:$I$2801,'Age 85+ 1999-2020 UCD'!$H$2:$H$2801,,0)</f>
        <v>4285.2</v>
      </c>
      <c r="AR14">
        <f>_xlfn.XLOOKUP($AL14&amp;AR$2,'Age 85+ 1999-2020 UCD'!$I$2:$I$2801,'Age 85+ 1999-2020 UCD'!$H$2:$H$2801,,0)</f>
        <v>1729.5</v>
      </c>
      <c r="AS14">
        <f>_xlfn.XLOOKUP($AL14&amp;AS$2,'Age 85+ 1999-2020 UCD'!$I$2:$I$2801,'Age 85+ 1999-2020 UCD'!$H$2:$H$2801,,0)</f>
        <v>21.8</v>
      </c>
      <c r="AT14">
        <f>_xlfn.XLOOKUP($AL14&amp;AT$2,'Age 85+ 1999-2020 UCD'!$I$2:$I$2801,'Age 85+ 1999-2020 UCD'!$H$2:$H$2801,,0)</f>
        <v>285.5</v>
      </c>
      <c r="AU14">
        <f>_xlfn.XLOOKUP($AL14&amp;AU$2,'Age 85+ 1999-2020 UCD'!$I$2:$I$2801,'Age 85+ 1999-2020 UCD'!$H$2:$H$2801,,0)</f>
        <v>987.1</v>
      </c>
      <c r="AV14">
        <f>_xlfn.XLOOKUP($AL14&amp;AV$2,'Age 85+ 1999-2020 UCD'!$I$2:$I$2801,'Age 85+ 1999-2020 UCD'!$H$2:$H$2801,,0)</f>
        <v>165.9</v>
      </c>
      <c r="AX14">
        <f t="shared" si="3"/>
        <v>4543.2999999999993</v>
      </c>
      <c r="AY14">
        <f t="shared" si="7"/>
        <v>13934.3</v>
      </c>
    </row>
    <row r="15" spans="1:51" x14ac:dyDescent="0.35">
      <c r="A15">
        <v>2011</v>
      </c>
      <c r="B15">
        <f>_xlfn.XLOOKUP($A15&amp;B$2,'Age 80+ 1999-2020'!$I$2:$I$134,'Age 80+ 1999-2020'!$H$2:$H$134,,0)</f>
        <v>6116.8</v>
      </c>
      <c r="C15">
        <f>'Age 85+ 1999-2020'!F14</f>
        <v>13779.3</v>
      </c>
      <c r="H15">
        <v>2011</v>
      </c>
      <c r="I15" s="3">
        <f t="shared" si="8"/>
        <v>-2.8202996364584676E-3</v>
      </c>
      <c r="J15" s="3">
        <f t="shared" si="9"/>
        <v>-1.1123630178767496E-2</v>
      </c>
      <c r="K15" s="3"/>
      <c r="L15" s="3"/>
      <c r="Q15">
        <f t="shared" si="5"/>
        <v>2011</v>
      </c>
      <c r="R15">
        <f>_xlfn.XLOOKUP($Q15&amp;$Q$1&amp;R$2,'Age 80+ 1999-2020 UCD'!$K$2:$K$13164,'Age 80+ 1999-2020 UCD'!$J$2:$J$13164,,0)</f>
        <v>387.3</v>
      </c>
      <c r="S15">
        <f>_xlfn.XLOOKUP($Q15&amp;$Q$1&amp;S$2,'Age 80+ 1999-2020 UCD'!$K$2:$K$13164,'Age 80+ 1999-2020 UCD'!$J$2:$J$13164,,0)</f>
        <v>80</v>
      </c>
      <c r="T15">
        <f>_xlfn.XLOOKUP($Q15&amp;$Q$1&amp;T$2,'Age 80+ 1999-2020 UCD'!$K$2:$K$13164,'Age 80+ 1999-2020 UCD'!$J$2:$J$13164,,0)</f>
        <v>20.100000000000001</v>
      </c>
      <c r="U15">
        <f>_xlfn.XLOOKUP($Q15&amp;$Q$1&amp;U$2,'Age 80+ 1999-2020 UCD'!$K$2:$K$13164,'Age 80+ 1999-2020 UCD'!$J$2:$J$13164,,0)</f>
        <v>461.8</v>
      </c>
      <c r="V15">
        <f>_xlfn.XLOOKUP($Q15&amp;$Q$1&amp;V$2,'Age 80+ 1999-2020 UCD'!$K$2:$K$13164,'Age 80+ 1999-2020 UCD'!$J$2:$J$13164,,0)</f>
        <v>1516.7</v>
      </c>
      <c r="W15">
        <f>_xlfn.XLOOKUP($Q15&amp;$Q$1&amp;W$2,'Age 80+ 1999-2020 UCD'!$K$2:$K$13164,'Age 80+ 1999-2020 UCD'!$J$2:$J$13164,,0)</f>
        <v>1345.2</v>
      </c>
      <c r="X15">
        <f>_xlfn.XLOOKUP($Q15&amp;$Q$1&amp;X$2,'Age 80+ 1999-2020 UCD'!$K$2:$K$13164,'Age 80+ 1999-2020 UCD'!$J$2:$J$13164,,0)</f>
        <v>29.3</v>
      </c>
      <c r="Y15">
        <f>_xlfn.XLOOKUP($Q15&amp;$Q$1&amp;Y$2,'Age 80+ 1999-2020 UCD'!$K$2:$K$13164,'Age 80+ 1999-2020 UCD'!$J$2:$J$13164,,0)</f>
        <v>180.6</v>
      </c>
      <c r="Z15">
        <f>_xlfn.XLOOKUP($Q15&amp;$Q$1&amp;Z$2,'Age 80+ 1999-2020 UCD'!$K$2:$K$13164,'Age 80+ 1999-2020 UCD'!$J$2:$J$13164,,0)</f>
        <v>280.89999999999998</v>
      </c>
      <c r="AA15">
        <f>_xlfn.XLOOKUP($Q15&amp;$Q$1&amp;AA$2,'Age 80+ 1999-2020 UCD'!$K$2:$K$13164,'Age 80+ 1999-2020 UCD'!$J$2:$J$13164,,0)</f>
        <v>105.9</v>
      </c>
      <c r="AC15">
        <f t="shared" si="2"/>
        <v>1709</v>
      </c>
      <c r="AL15">
        <f t="shared" si="6"/>
        <v>2011</v>
      </c>
      <c r="AM15">
        <f>_xlfn.XLOOKUP($AL15&amp;AM$2,'Age 85+ 1999-2020 UCD'!$I$2:$I$2801,'Age 85+ 1999-2020 UCD'!$H$2:$H$2801,,0)</f>
        <v>943.7</v>
      </c>
      <c r="AN15">
        <f>_xlfn.XLOOKUP($AL15&amp;AN$2,'Age 85+ 1999-2020 UCD'!$I$2:$I$2801,'Age 85+ 1999-2020 UCD'!$H$2:$H$2801,,0)</f>
        <v>215.5</v>
      </c>
      <c r="AO15">
        <f>_xlfn.XLOOKUP($AL15&amp;AO$2,'Age 85+ 1999-2020 UCD'!$I$2:$I$2801,'Age 85+ 1999-2020 UCD'!$H$2:$H$2801,,0)</f>
        <v>21.8</v>
      </c>
      <c r="AP15">
        <f>_xlfn.XLOOKUP($AL15&amp;AP$2,'Age 85+ 1999-2020 UCD'!$I$2:$I$2801,'Age 85+ 1999-2020 UCD'!$H$2:$H$2801,,0)</f>
        <v>697.9</v>
      </c>
      <c r="AQ15">
        <f>_xlfn.XLOOKUP($AL15&amp;AQ$2,'Age 85+ 1999-2020 UCD'!$I$2:$I$2801,'Age 85+ 1999-2020 UCD'!$H$2:$H$2801,,0)</f>
        <v>4111.6000000000004</v>
      </c>
      <c r="AR15">
        <f>_xlfn.XLOOKUP($AL15&amp;AR$2,'Age 85+ 1999-2020 UCD'!$I$2:$I$2801,'Age 85+ 1999-2020 UCD'!$H$2:$H$2801,,0)</f>
        <v>1676.2</v>
      </c>
      <c r="AS15">
        <f>_xlfn.XLOOKUP($AL15&amp;AS$2,'Age 85+ 1999-2020 UCD'!$I$2:$I$2801,'Age 85+ 1999-2020 UCD'!$H$2:$H$2801,,0)</f>
        <v>22.1</v>
      </c>
      <c r="AT15">
        <f>_xlfn.XLOOKUP($AL15&amp;AT$2,'Age 85+ 1999-2020 UCD'!$I$2:$I$2801,'Age 85+ 1999-2020 UCD'!$H$2:$H$2801,,0)</f>
        <v>289.5</v>
      </c>
      <c r="AU15">
        <f>_xlfn.XLOOKUP($AL15&amp;AU$2,'Age 85+ 1999-2020 UCD'!$I$2:$I$2801,'Age 85+ 1999-2020 UCD'!$H$2:$H$2801,,0)</f>
        <v>967.1</v>
      </c>
      <c r="AV15">
        <f>_xlfn.XLOOKUP($AL15&amp;AV$2,'Age 85+ 1999-2020 UCD'!$I$2:$I$2801,'Age 85+ 1999-2020 UCD'!$H$2:$H$2801,,0)</f>
        <v>168.1</v>
      </c>
      <c r="AX15">
        <f t="shared" si="3"/>
        <v>4665.7999999999993</v>
      </c>
      <c r="AY15">
        <f t="shared" si="7"/>
        <v>13779.3</v>
      </c>
    </row>
    <row r="16" spans="1:51" x14ac:dyDescent="0.35">
      <c r="A16">
        <v>2012</v>
      </c>
      <c r="B16">
        <f>_xlfn.XLOOKUP($A16&amp;B$2,'Age 80+ 1999-2020'!$I$2:$I$134,'Age 80+ 1999-2020'!$H$2:$H$134,,0)</f>
        <v>6026.1</v>
      </c>
      <c r="C16">
        <f>'Age 85+ 1999-2020'!F15</f>
        <v>13678.6</v>
      </c>
      <c r="H16">
        <v>2012</v>
      </c>
      <c r="I16" s="3">
        <f t="shared" si="8"/>
        <v>-1.4828014648182064E-2</v>
      </c>
      <c r="J16" s="3">
        <f t="shared" si="9"/>
        <v>-7.3080635445921249E-3</v>
      </c>
      <c r="K16" s="3"/>
      <c r="L16" s="3"/>
      <c r="Q16">
        <f t="shared" si="5"/>
        <v>2012</v>
      </c>
      <c r="R16">
        <f>_xlfn.XLOOKUP($Q16&amp;$Q$1&amp;R$2,'Age 80+ 1999-2020 UCD'!$K$2:$K$13164,'Age 80+ 1999-2020 UCD'!$J$2:$J$13164,,0)</f>
        <v>372.6</v>
      </c>
      <c r="S16">
        <f>_xlfn.XLOOKUP($Q16&amp;$Q$1&amp;S$2,'Age 80+ 1999-2020 UCD'!$K$2:$K$13164,'Age 80+ 1999-2020 UCD'!$J$2:$J$13164,,0)</f>
        <v>84.3</v>
      </c>
      <c r="T16">
        <f>_xlfn.XLOOKUP($Q16&amp;$Q$1&amp;T$2,'Age 80+ 1999-2020 UCD'!$K$2:$K$13164,'Age 80+ 1999-2020 UCD'!$J$2:$J$13164,,0)</f>
        <v>20.399999999999999</v>
      </c>
      <c r="U16">
        <f>_xlfn.XLOOKUP($Q16&amp;$Q$1&amp;U$2,'Age 80+ 1999-2020 UCD'!$K$2:$K$13164,'Age 80+ 1999-2020 UCD'!$J$2:$J$13164,,0)</f>
        <v>446.7</v>
      </c>
      <c r="V16">
        <f>_xlfn.XLOOKUP($Q16&amp;$Q$1&amp;V$2,'Age 80+ 1999-2020 UCD'!$K$2:$K$13164,'Age 80+ 1999-2020 UCD'!$J$2:$J$13164,,0)</f>
        <v>1472.8</v>
      </c>
      <c r="W16">
        <f>_xlfn.XLOOKUP($Q16&amp;$Q$1&amp;W$2,'Age 80+ 1999-2020 UCD'!$K$2:$K$13164,'Age 80+ 1999-2020 UCD'!$J$2:$J$13164,,0)</f>
        <v>1325.4</v>
      </c>
      <c r="X16">
        <f>_xlfn.XLOOKUP($Q16&amp;$Q$1&amp;X$2,'Age 80+ 1999-2020 UCD'!$K$2:$K$13164,'Age 80+ 1999-2020 UCD'!$J$2:$J$13164,,0)</f>
        <v>28.8</v>
      </c>
      <c r="Y16">
        <f>_xlfn.XLOOKUP($Q16&amp;$Q$1&amp;Y$2,'Age 80+ 1999-2020 UCD'!$K$2:$K$13164,'Age 80+ 1999-2020 UCD'!$J$2:$J$13164,,0)</f>
        <v>177.6</v>
      </c>
      <c r="Z16">
        <f>_xlfn.XLOOKUP($Q16&amp;$Q$1&amp;Z$2,'Age 80+ 1999-2020 UCD'!$K$2:$K$13164,'Age 80+ 1999-2020 UCD'!$J$2:$J$13164,,0)</f>
        <v>271.7</v>
      </c>
      <c r="AA16">
        <f>_xlfn.XLOOKUP($Q16&amp;$Q$1&amp;AA$2,'Age 80+ 1999-2020 UCD'!$K$2:$K$13164,'Age 80+ 1999-2020 UCD'!$J$2:$J$13164,,0)</f>
        <v>106.4</v>
      </c>
      <c r="AC16">
        <f t="shared" si="2"/>
        <v>1719.4000000000005</v>
      </c>
      <c r="AL16">
        <f t="shared" si="6"/>
        <v>2012</v>
      </c>
      <c r="AM16">
        <f>_xlfn.XLOOKUP($AL16&amp;AM$2,'Age 85+ 1999-2020 UCD'!$I$2:$I$2801,'Age 85+ 1999-2020 UCD'!$H$2:$H$2801,,0)</f>
        <v>931.2</v>
      </c>
      <c r="AN16">
        <f>_xlfn.XLOOKUP($AL16&amp;AN$2,'Age 85+ 1999-2020 UCD'!$I$2:$I$2801,'Age 85+ 1999-2020 UCD'!$H$2:$H$2801,,0)</f>
        <v>222.2</v>
      </c>
      <c r="AO16">
        <f>_xlfn.XLOOKUP($AL16&amp;AO$2,'Age 85+ 1999-2020 UCD'!$I$2:$I$2801,'Age 85+ 1999-2020 UCD'!$H$2:$H$2801,,0)</f>
        <v>22.1</v>
      </c>
      <c r="AP16">
        <f>_xlfn.XLOOKUP($AL16&amp;AP$2,'Age 85+ 1999-2020 UCD'!$I$2:$I$2801,'Age 85+ 1999-2020 UCD'!$H$2:$H$2801,,0)</f>
        <v>687.8</v>
      </c>
      <c r="AQ16">
        <f>_xlfn.XLOOKUP($AL16&amp;AQ$2,'Age 85+ 1999-2020 UCD'!$I$2:$I$2801,'Age 85+ 1999-2020 UCD'!$H$2:$H$2801,,0)</f>
        <v>4046.1</v>
      </c>
      <c r="AR16">
        <f>_xlfn.XLOOKUP($AL16&amp;AR$2,'Age 85+ 1999-2020 UCD'!$I$2:$I$2801,'Age 85+ 1999-2020 UCD'!$H$2:$H$2801,,0)</f>
        <v>1658.9</v>
      </c>
      <c r="AS16">
        <f>_xlfn.XLOOKUP($AL16&amp;AS$2,'Age 85+ 1999-2020 UCD'!$I$2:$I$2801,'Age 85+ 1999-2020 UCD'!$H$2:$H$2801,,0)</f>
        <v>21.4</v>
      </c>
      <c r="AT16">
        <f>_xlfn.XLOOKUP($AL16&amp;AT$2,'Age 85+ 1999-2020 UCD'!$I$2:$I$2801,'Age 85+ 1999-2020 UCD'!$H$2:$H$2801,,0)</f>
        <v>285.7</v>
      </c>
      <c r="AU16">
        <f>_xlfn.XLOOKUP($AL16&amp;AU$2,'Age 85+ 1999-2020 UCD'!$I$2:$I$2801,'Age 85+ 1999-2020 UCD'!$H$2:$H$2801,,0)</f>
        <v>936.1</v>
      </c>
      <c r="AV16">
        <f>_xlfn.XLOOKUP($AL16&amp;AV$2,'Age 85+ 1999-2020 UCD'!$I$2:$I$2801,'Age 85+ 1999-2020 UCD'!$H$2:$H$2801,,0)</f>
        <v>172.3</v>
      </c>
      <c r="AX16">
        <f t="shared" si="3"/>
        <v>4694.8000000000029</v>
      </c>
      <c r="AY16">
        <f t="shared" si="7"/>
        <v>13678.6</v>
      </c>
    </row>
    <row r="17" spans="1:51" x14ac:dyDescent="0.35">
      <c r="A17">
        <v>2013</v>
      </c>
      <c r="B17">
        <f>_xlfn.XLOOKUP($A17&amp;B$2,'Age 80+ 1999-2020'!$I$2:$I$134,'Age 80+ 1999-2020'!$H$2:$H$134,,0)</f>
        <v>6027.4</v>
      </c>
      <c r="C17">
        <f>'Age 85+ 1999-2020'!F16</f>
        <v>13660.4</v>
      </c>
      <c r="H17">
        <v>2013</v>
      </c>
      <c r="I17" s="3">
        <f t="shared" si="8"/>
        <v>2.1572824878424157E-4</v>
      </c>
      <c r="J17" s="3">
        <f t="shared" si="9"/>
        <v>-1.330545523664739E-3</v>
      </c>
      <c r="K17" s="3"/>
      <c r="L17" s="3"/>
      <c r="Q17">
        <f t="shared" si="5"/>
        <v>2013</v>
      </c>
      <c r="R17">
        <f>_xlfn.XLOOKUP($Q17&amp;$Q$1&amp;R$2,'Age 80+ 1999-2020 UCD'!$K$2:$K$13164,'Age 80+ 1999-2020 UCD'!$J$2:$J$13164,,0)</f>
        <v>369.6</v>
      </c>
      <c r="S17">
        <f>_xlfn.XLOOKUP($Q17&amp;$Q$1&amp;S$2,'Age 80+ 1999-2020 UCD'!$K$2:$K$13164,'Age 80+ 1999-2020 UCD'!$J$2:$J$13164,,0)</f>
        <v>85.7</v>
      </c>
      <c r="T17">
        <f>_xlfn.XLOOKUP($Q17&amp;$Q$1&amp;T$2,'Age 80+ 1999-2020 UCD'!$K$2:$K$13164,'Age 80+ 1999-2020 UCD'!$J$2:$J$13164,,0)</f>
        <v>20</v>
      </c>
      <c r="U17">
        <f>_xlfn.XLOOKUP($Q17&amp;$Q$1&amp;U$2,'Age 80+ 1999-2020 UCD'!$K$2:$K$13164,'Age 80+ 1999-2020 UCD'!$J$2:$J$13164,,0)</f>
        <v>452.5</v>
      </c>
      <c r="V17">
        <f>_xlfn.XLOOKUP($Q17&amp;$Q$1&amp;V$2,'Age 80+ 1999-2020 UCD'!$K$2:$K$13164,'Age 80+ 1999-2020 UCD'!$J$2:$J$13164,,0)</f>
        <v>1473.6</v>
      </c>
      <c r="W17">
        <f>_xlfn.XLOOKUP($Q17&amp;$Q$1&amp;W$2,'Age 80+ 1999-2020 UCD'!$K$2:$K$13164,'Age 80+ 1999-2020 UCD'!$J$2:$J$13164,,0)</f>
        <v>1310.8</v>
      </c>
      <c r="X17">
        <f>_xlfn.XLOOKUP($Q17&amp;$Q$1&amp;X$2,'Age 80+ 1999-2020 UCD'!$K$2:$K$13164,'Age 80+ 1999-2020 UCD'!$J$2:$J$13164,,0)</f>
        <v>29.9</v>
      </c>
      <c r="Y17">
        <f>_xlfn.XLOOKUP($Q17&amp;$Q$1&amp;Y$2,'Age 80+ 1999-2020 UCD'!$K$2:$K$13164,'Age 80+ 1999-2020 UCD'!$J$2:$J$13164,,0)</f>
        <v>175.5</v>
      </c>
      <c r="Z17">
        <f>_xlfn.XLOOKUP($Q17&amp;$Q$1&amp;Z$2,'Age 80+ 1999-2020 UCD'!$K$2:$K$13164,'Age 80+ 1999-2020 UCD'!$J$2:$J$13164,,0)</f>
        <v>268.3</v>
      </c>
      <c r="AA17">
        <f>_xlfn.XLOOKUP($Q17&amp;$Q$1&amp;AA$2,'Age 80+ 1999-2020 UCD'!$K$2:$K$13164,'Age 80+ 1999-2020 UCD'!$J$2:$J$13164,,0)</f>
        <v>109.7</v>
      </c>
      <c r="AC17">
        <f t="shared" si="2"/>
        <v>1731.8000000000002</v>
      </c>
      <c r="AL17">
        <f t="shared" si="6"/>
        <v>2013</v>
      </c>
      <c r="AM17">
        <f>_xlfn.XLOOKUP($AL17&amp;AM$2,'Age 85+ 1999-2020 UCD'!$I$2:$I$2801,'Age 85+ 1999-2020 UCD'!$H$2:$H$2801,,0)</f>
        <v>906</v>
      </c>
      <c r="AN17">
        <f>_xlfn.XLOOKUP($AL17&amp;AN$2,'Age 85+ 1999-2020 UCD'!$I$2:$I$2801,'Age 85+ 1999-2020 UCD'!$H$2:$H$2801,,0)</f>
        <v>230</v>
      </c>
      <c r="AO17">
        <f>_xlfn.XLOOKUP($AL17&amp;AO$2,'Age 85+ 1999-2020 UCD'!$I$2:$I$2801,'Age 85+ 1999-2020 UCD'!$H$2:$H$2801,,0)</f>
        <v>21</v>
      </c>
      <c r="AP17">
        <f>_xlfn.XLOOKUP($AL17&amp;AP$2,'Age 85+ 1999-2020 UCD'!$I$2:$I$2801,'Age 85+ 1999-2020 UCD'!$H$2:$H$2801,,0)</f>
        <v>699.3</v>
      </c>
      <c r="AQ17">
        <f>_xlfn.XLOOKUP($AL17&amp;AQ$2,'Age 85+ 1999-2020 UCD'!$I$2:$I$2801,'Age 85+ 1999-2020 UCD'!$H$2:$H$2801,,0)</f>
        <v>4013.9</v>
      </c>
      <c r="AR17">
        <f>_xlfn.XLOOKUP($AL17&amp;AR$2,'Age 85+ 1999-2020 UCD'!$I$2:$I$2801,'Age 85+ 1999-2020 UCD'!$H$2:$H$2801,,0)</f>
        <v>1635.4</v>
      </c>
      <c r="AS17">
        <f>_xlfn.XLOOKUP($AL17&amp;AS$2,'Age 85+ 1999-2020 UCD'!$I$2:$I$2801,'Age 85+ 1999-2020 UCD'!$H$2:$H$2801,,0)</f>
        <v>23</v>
      </c>
      <c r="AT17">
        <f>_xlfn.XLOOKUP($AL17&amp;AT$2,'Age 85+ 1999-2020 UCD'!$I$2:$I$2801,'Age 85+ 1999-2020 UCD'!$H$2:$H$2801,,0)</f>
        <v>279.5</v>
      </c>
      <c r="AU17">
        <f>_xlfn.XLOOKUP($AL17&amp;AU$2,'Age 85+ 1999-2020 UCD'!$I$2:$I$2801,'Age 85+ 1999-2020 UCD'!$H$2:$H$2801,,0)</f>
        <v>929.5</v>
      </c>
      <c r="AV17">
        <f>_xlfn.XLOOKUP($AL17&amp;AV$2,'Age 85+ 1999-2020 UCD'!$I$2:$I$2801,'Age 85+ 1999-2020 UCD'!$H$2:$H$2801,,0)</f>
        <v>178.2</v>
      </c>
      <c r="AX17">
        <f t="shared" si="3"/>
        <v>4744.5999999999985</v>
      </c>
      <c r="AY17">
        <f t="shared" si="7"/>
        <v>13660.4</v>
      </c>
    </row>
    <row r="18" spans="1:51" x14ac:dyDescent="0.35">
      <c r="A18">
        <v>2014</v>
      </c>
      <c r="B18">
        <f>_xlfn.XLOOKUP($A18&amp;B$2,'Age 80+ 1999-2020'!$I$2:$I$134,'Age 80+ 1999-2020'!$H$2:$H$134,,0)</f>
        <v>5944.6</v>
      </c>
      <c r="C18">
        <f>'Age 85+ 1999-2020'!F17</f>
        <v>13407.9</v>
      </c>
      <c r="H18">
        <v>2014</v>
      </c>
      <c r="I18" s="3">
        <f t="shared" si="8"/>
        <v>-1.3737266483060617E-2</v>
      </c>
      <c r="J18" s="3">
        <f t="shared" si="9"/>
        <v>-1.8484085385493843E-2</v>
      </c>
      <c r="K18" s="3"/>
      <c r="L18" s="3"/>
      <c r="Q18">
        <f t="shared" si="5"/>
        <v>2014</v>
      </c>
      <c r="R18">
        <f>_xlfn.XLOOKUP($Q18&amp;$Q$1&amp;R$2,'Age 80+ 1999-2020 UCD'!$K$2:$K$13164,'Age 80+ 1999-2020 UCD'!$J$2:$J$13164,,0)</f>
        <v>366.3</v>
      </c>
      <c r="S18">
        <f>_xlfn.XLOOKUP($Q18&amp;$Q$1&amp;S$2,'Age 80+ 1999-2020 UCD'!$K$2:$K$13164,'Age 80+ 1999-2020 UCD'!$J$2:$J$13164,,0)</f>
        <v>84.7</v>
      </c>
      <c r="T18">
        <f>_xlfn.XLOOKUP($Q18&amp;$Q$1&amp;T$2,'Age 80+ 1999-2020 UCD'!$K$2:$K$13164,'Age 80+ 1999-2020 UCD'!$J$2:$J$13164,,0)</f>
        <v>19.399999999999999</v>
      </c>
      <c r="U18">
        <f>_xlfn.XLOOKUP($Q18&amp;$Q$1&amp;U$2,'Age 80+ 1999-2020 UCD'!$K$2:$K$13164,'Age 80+ 1999-2020 UCD'!$J$2:$J$13164,,0)</f>
        <v>431.9</v>
      </c>
      <c r="V18">
        <f>_xlfn.XLOOKUP($Q18&amp;$Q$1&amp;V$2,'Age 80+ 1999-2020 UCD'!$K$2:$K$13164,'Age 80+ 1999-2020 UCD'!$J$2:$J$13164,,0)</f>
        <v>1448.3</v>
      </c>
      <c r="W18">
        <f>_xlfn.XLOOKUP($Q18&amp;$Q$1&amp;W$2,'Age 80+ 1999-2020 UCD'!$K$2:$K$13164,'Age 80+ 1999-2020 UCD'!$J$2:$J$13164,,0)</f>
        <v>1299.9000000000001</v>
      </c>
      <c r="X18">
        <f>_xlfn.XLOOKUP($Q18&amp;$Q$1&amp;X$2,'Age 80+ 1999-2020 UCD'!$K$2:$K$13164,'Age 80+ 1999-2020 UCD'!$J$2:$J$13164,,0)</f>
        <v>29.5</v>
      </c>
      <c r="Y18">
        <f>_xlfn.XLOOKUP($Q18&amp;$Q$1&amp;Y$2,'Age 80+ 1999-2020 UCD'!$K$2:$K$13164,'Age 80+ 1999-2020 UCD'!$J$2:$J$13164,,0)</f>
        <v>172.1</v>
      </c>
      <c r="Z18">
        <f>_xlfn.XLOOKUP($Q18&amp;$Q$1&amp;Z$2,'Age 80+ 1999-2020 UCD'!$K$2:$K$13164,'Age 80+ 1999-2020 UCD'!$J$2:$J$13164,,0)</f>
        <v>292.39999999999998</v>
      </c>
      <c r="AA18">
        <f>_xlfn.XLOOKUP($Q18&amp;$Q$1&amp;AA$2,'Age 80+ 1999-2020 UCD'!$K$2:$K$13164,'Age 80+ 1999-2020 UCD'!$J$2:$J$13164,,0)</f>
        <v>112.1</v>
      </c>
      <c r="AC18">
        <f t="shared" si="2"/>
        <v>1688</v>
      </c>
      <c r="AL18">
        <f t="shared" si="6"/>
        <v>2014</v>
      </c>
      <c r="AM18">
        <f>_xlfn.XLOOKUP($AL18&amp;AM$2,'Age 85+ 1999-2020 UCD'!$I$2:$I$2801,'Age 85+ 1999-2020 UCD'!$H$2:$H$2801,,0)</f>
        <v>929.7</v>
      </c>
      <c r="AN18">
        <f>_xlfn.XLOOKUP($AL18&amp;AN$2,'Age 85+ 1999-2020 UCD'!$I$2:$I$2801,'Age 85+ 1999-2020 UCD'!$H$2:$H$2801,,0)</f>
        <v>241</v>
      </c>
      <c r="AO18">
        <f>_xlfn.XLOOKUP($AL18&amp;AO$2,'Age 85+ 1999-2020 UCD'!$I$2:$I$2801,'Age 85+ 1999-2020 UCD'!$H$2:$H$2801,,0)</f>
        <v>20.9</v>
      </c>
      <c r="AP18">
        <f>_xlfn.XLOOKUP($AL18&amp;AP$2,'Age 85+ 1999-2020 UCD'!$I$2:$I$2801,'Age 85+ 1999-2020 UCD'!$H$2:$H$2801,,0)</f>
        <v>670.5</v>
      </c>
      <c r="AQ18">
        <f>_xlfn.XLOOKUP($AL18&amp;AQ$2,'Age 85+ 1999-2020 UCD'!$I$2:$I$2801,'Age 85+ 1999-2020 UCD'!$H$2:$H$2801,,0)</f>
        <v>3920.9</v>
      </c>
      <c r="AR18">
        <f>_xlfn.XLOOKUP($AL18&amp;AR$2,'Age 85+ 1999-2020 UCD'!$I$2:$I$2801,'Age 85+ 1999-2020 UCD'!$H$2:$H$2801,,0)</f>
        <v>1632.9</v>
      </c>
      <c r="AS18">
        <f>_xlfn.XLOOKUP($AL18&amp;AS$2,'Age 85+ 1999-2020 UCD'!$I$2:$I$2801,'Age 85+ 1999-2020 UCD'!$H$2:$H$2801,,0)</f>
        <v>23.4</v>
      </c>
      <c r="AT18">
        <f>_xlfn.XLOOKUP($AL18&amp;AT$2,'Age 85+ 1999-2020 UCD'!$I$2:$I$2801,'Age 85+ 1999-2020 UCD'!$H$2:$H$2801,,0)</f>
        <v>268.60000000000002</v>
      </c>
      <c r="AU18">
        <f>_xlfn.XLOOKUP($AL18&amp;AU$2,'Age 85+ 1999-2020 UCD'!$I$2:$I$2801,'Age 85+ 1999-2020 UCD'!$H$2:$H$2801,,0)</f>
        <v>1006.8</v>
      </c>
      <c r="AV18">
        <f>_xlfn.XLOOKUP($AL18&amp;AV$2,'Age 85+ 1999-2020 UCD'!$I$2:$I$2801,'Age 85+ 1999-2020 UCD'!$H$2:$H$2801,,0)</f>
        <v>182</v>
      </c>
      <c r="AX18">
        <f t="shared" si="3"/>
        <v>4511.2000000000007</v>
      </c>
      <c r="AY18">
        <f t="shared" si="7"/>
        <v>13407.9</v>
      </c>
    </row>
    <row r="19" spans="1:51" x14ac:dyDescent="0.35">
      <c r="A19">
        <v>2015</v>
      </c>
      <c r="B19">
        <f>_xlfn.XLOOKUP($A19&amp;B$2,'Age 80+ 1999-2020'!$I$2:$I$134,'Age 80+ 1999-2020'!$H$2:$H$134,,0)</f>
        <v>5986.2</v>
      </c>
      <c r="C19">
        <f>'Age 85+ 1999-2020'!F18</f>
        <v>13673.9</v>
      </c>
      <c r="H19">
        <v>2015</v>
      </c>
      <c r="I19" s="3">
        <f t="shared" si="8"/>
        <v>6.9979477172559257E-3</v>
      </c>
      <c r="J19" s="3">
        <f t="shared" si="9"/>
        <v>1.9839050112247181E-2</v>
      </c>
      <c r="K19" s="3"/>
      <c r="L19" s="3"/>
      <c r="Q19">
        <f t="shared" si="5"/>
        <v>2015</v>
      </c>
      <c r="R19">
        <f>_xlfn.XLOOKUP($Q19&amp;$Q$1&amp;R$2,'Age 80+ 1999-2020 UCD'!$K$2:$K$13164,'Age 80+ 1999-2020 UCD'!$J$2:$J$13164,,0)</f>
        <v>381.8</v>
      </c>
      <c r="S19">
        <f>_xlfn.XLOOKUP($Q19&amp;$Q$1&amp;S$2,'Age 80+ 1999-2020 UCD'!$K$2:$K$13164,'Age 80+ 1999-2020 UCD'!$J$2:$J$13164,,0)</f>
        <v>89.7</v>
      </c>
      <c r="T19">
        <f>_xlfn.XLOOKUP($Q19&amp;$Q$1&amp;T$2,'Age 80+ 1999-2020 UCD'!$K$2:$K$13164,'Age 80+ 1999-2020 UCD'!$J$2:$J$13164,,0)</f>
        <v>19.8</v>
      </c>
      <c r="U19">
        <f>_xlfn.XLOOKUP($Q19&amp;$Q$1&amp;U$2,'Age 80+ 1999-2020 UCD'!$K$2:$K$13164,'Age 80+ 1999-2020 UCD'!$J$2:$J$13164,,0)</f>
        <v>441</v>
      </c>
      <c r="V19">
        <f>_xlfn.XLOOKUP($Q19&amp;$Q$1&amp;V$2,'Age 80+ 1999-2020 UCD'!$K$2:$K$13164,'Age 80+ 1999-2020 UCD'!$J$2:$J$13164,,0)</f>
        <v>1456.3</v>
      </c>
      <c r="W19">
        <f>_xlfn.XLOOKUP($Q19&amp;$Q$1&amp;W$2,'Age 80+ 1999-2020 UCD'!$K$2:$K$13164,'Age 80+ 1999-2020 UCD'!$J$2:$J$13164,,0)</f>
        <v>1273.3</v>
      </c>
      <c r="X19">
        <f>_xlfn.XLOOKUP($Q19&amp;$Q$1&amp;X$2,'Age 80+ 1999-2020 UCD'!$K$2:$K$13164,'Age 80+ 1999-2020 UCD'!$J$2:$J$13164,,0)</f>
        <v>32</v>
      </c>
      <c r="Y19">
        <f>_xlfn.XLOOKUP($Q19&amp;$Q$1&amp;Y$2,'Age 80+ 1999-2020 UCD'!$K$2:$K$13164,'Age 80+ 1999-2020 UCD'!$J$2:$J$13164,,0)</f>
        <v>174.5</v>
      </c>
      <c r="Z19">
        <f>_xlfn.XLOOKUP($Q19&amp;$Q$1&amp;Z$2,'Age 80+ 1999-2020 UCD'!$K$2:$K$13164,'Age 80+ 1999-2020 UCD'!$J$2:$J$13164,,0)</f>
        <v>338.2</v>
      </c>
      <c r="AA19">
        <f>_xlfn.XLOOKUP($Q19&amp;$Q$1&amp;AA$2,'Age 80+ 1999-2020 UCD'!$K$2:$K$13164,'Age 80+ 1999-2020 UCD'!$J$2:$J$13164,,0)</f>
        <v>117.4</v>
      </c>
      <c r="AC19">
        <f t="shared" si="2"/>
        <v>1662.2000000000007</v>
      </c>
      <c r="AL19">
        <f t="shared" si="6"/>
        <v>2015</v>
      </c>
      <c r="AM19">
        <f>_xlfn.XLOOKUP($AL19&amp;AM$2,'Age 85+ 1999-2020 UCD'!$I$2:$I$2801,'Age 85+ 1999-2020 UCD'!$H$2:$H$2801,,0)</f>
        <v>975.8</v>
      </c>
      <c r="AN19">
        <f>_xlfn.XLOOKUP($AL19&amp;AN$2,'Age 85+ 1999-2020 UCD'!$I$2:$I$2801,'Age 85+ 1999-2020 UCD'!$H$2:$H$2801,,0)</f>
        <v>250.1</v>
      </c>
      <c r="AO19">
        <f>_xlfn.XLOOKUP($AL19&amp;AO$2,'Age 85+ 1999-2020 UCD'!$I$2:$I$2801,'Age 85+ 1999-2020 UCD'!$H$2:$H$2801,,0)</f>
        <v>21.7</v>
      </c>
      <c r="AP19">
        <f>_xlfn.XLOOKUP($AL19&amp;AP$2,'Age 85+ 1999-2020 UCD'!$I$2:$I$2801,'Age 85+ 1999-2020 UCD'!$H$2:$H$2801,,0)</f>
        <v>705.1</v>
      </c>
      <c r="AQ19">
        <f>_xlfn.XLOOKUP($AL19&amp;AQ$2,'Age 85+ 1999-2020 UCD'!$I$2:$I$2801,'Age 85+ 1999-2020 UCD'!$H$2:$H$2801,,0)</f>
        <v>3986.5</v>
      </c>
      <c r="AR19">
        <f>_xlfn.XLOOKUP($AL19&amp;AR$2,'Age 85+ 1999-2020 UCD'!$I$2:$I$2801,'Age 85+ 1999-2020 UCD'!$H$2:$H$2801,,0)</f>
        <v>1628.6</v>
      </c>
      <c r="AS19">
        <f>_xlfn.XLOOKUP($AL19&amp;AS$2,'Age 85+ 1999-2020 UCD'!$I$2:$I$2801,'Age 85+ 1999-2020 UCD'!$H$2:$H$2801,,0)</f>
        <v>25.1</v>
      </c>
      <c r="AT19">
        <f>_xlfn.XLOOKUP($AL19&amp;AT$2,'Age 85+ 1999-2020 UCD'!$I$2:$I$2801,'Age 85+ 1999-2020 UCD'!$H$2:$H$2801,,0)</f>
        <v>267</v>
      </c>
      <c r="AU19">
        <f>_xlfn.XLOOKUP($AL19&amp;AU$2,'Age 85+ 1999-2020 UCD'!$I$2:$I$2801,'Age 85+ 1999-2020 UCD'!$H$2:$H$2801,,0)</f>
        <v>1174.2</v>
      </c>
      <c r="AV19">
        <f>_xlfn.XLOOKUP($AL19&amp;AV$2,'Age 85+ 1999-2020 UCD'!$I$2:$I$2801,'Age 85+ 1999-2020 UCD'!$H$2:$H$2801,,0)</f>
        <v>190.6</v>
      </c>
      <c r="AX19">
        <f t="shared" si="3"/>
        <v>4449.1999999999989</v>
      </c>
      <c r="AY19">
        <f t="shared" si="7"/>
        <v>13673.9</v>
      </c>
    </row>
    <row r="20" spans="1:51" x14ac:dyDescent="0.35">
      <c r="A20">
        <v>2016</v>
      </c>
      <c r="B20">
        <f>_xlfn.XLOOKUP($A20&amp;B$2,'Age 80+ 1999-2020'!$I$2:$I$134,'Age 80+ 1999-2020'!$H$2:$H$134,,0)</f>
        <v>5830.9</v>
      </c>
      <c r="C20">
        <f>'Age 85+ 1999-2020'!F19</f>
        <v>13392.1</v>
      </c>
      <c r="H20">
        <v>2016</v>
      </c>
      <c r="I20" s="3">
        <f t="shared" si="8"/>
        <v>-2.5943002238481894E-2</v>
      </c>
      <c r="J20" s="3">
        <f t="shared" si="9"/>
        <v>-2.0608604714090317E-2</v>
      </c>
      <c r="K20" s="3"/>
      <c r="L20" s="3"/>
      <c r="Q20">
        <f t="shared" si="5"/>
        <v>2016</v>
      </c>
      <c r="R20">
        <f>_xlfn.XLOOKUP($Q20&amp;$Q$1&amp;R$2,'Age 80+ 1999-2020 UCD'!$K$2:$K$13164,'Age 80+ 1999-2020 UCD'!$J$2:$J$13164,,0)</f>
        <v>372</v>
      </c>
      <c r="S20">
        <f>_xlfn.XLOOKUP($Q20&amp;$Q$1&amp;S$2,'Age 80+ 1999-2020 UCD'!$K$2:$K$13164,'Age 80+ 1999-2020 UCD'!$J$2:$J$13164,,0)</f>
        <v>88.9</v>
      </c>
      <c r="T20">
        <f>_xlfn.XLOOKUP($Q20&amp;$Q$1&amp;T$2,'Age 80+ 1999-2020 UCD'!$K$2:$K$13164,'Age 80+ 1999-2020 UCD'!$J$2:$J$13164,,0)</f>
        <v>22.1</v>
      </c>
      <c r="U20">
        <f>_xlfn.XLOOKUP($Q20&amp;$Q$1&amp;U$2,'Age 80+ 1999-2020 UCD'!$K$2:$K$13164,'Age 80+ 1999-2020 UCD'!$J$2:$J$13164,,0)</f>
        <v>426.6</v>
      </c>
      <c r="V20">
        <f>_xlfn.XLOOKUP($Q20&amp;$Q$1&amp;V$2,'Age 80+ 1999-2020 UCD'!$K$2:$K$13164,'Age 80+ 1999-2020 UCD'!$J$2:$J$13164,,0)</f>
        <v>1398.4</v>
      </c>
      <c r="W20">
        <f>_xlfn.XLOOKUP($Q20&amp;$Q$1&amp;W$2,'Age 80+ 1999-2020 UCD'!$K$2:$K$13164,'Age 80+ 1999-2020 UCD'!$J$2:$J$13164,,0)</f>
        <v>1253.3</v>
      </c>
      <c r="X20">
        <f>_xlfn.XLOOKUP($Q20&amp;$Q$1&amp;X$2,'Age 80+ 1999-2020 UCD'!$K$2:$K$13164,'Age 80+ 1999-2020 UCD'!$J$2:$J$13164,,0)</f>
        <v>32.4</v>
      </c>
      <c r="Y20">
        <f>_xlfn.XLOOKUP($Q20&amp;$Q$1&amp;Y$2,'Age 80+ 1999-2020 UCD'!$K$2:$K$13164,'Age 80+ 1999-2020 UCD'!$J$2:$J$13164,,0)</f>
        <v>166.8</v>
      </c>
      <c r="Z20">
        <f>_xlfn.XLOOKUP($Q20&amp;$Q$1&amp;Z$2,'Age 80+ 1999-2020 UCD'!$K$2:$K$13164,'Age 80+ 1999-2020 UCD'!$J$2:$J$13164,,0)</f>
        <v>341.4</v>
      </c>
      <c r="AA20">
        <f>_xlfn.XLOOKUP($Q20&amp;$Q$1&amp;AA$2,'Age 80+ 1999-2020 UCD'!$K$2:$K$13164,'Age 80+ 1999-2020 UCD'!$J$2:$J$13164,,0)</f>
        <v>122</v>
      </c>
      <c r="AC20">
        <f t="shared" si="2"/>
        <v>1606.9999999999991</v>
      </c>
      <c r="AL20">
        <f t="shared" si="6"/>
        <v>2016</v>
      </c>
      <c r="AM20">
        <f>_xlfn.XLOOKUP($AL20&amp;AM$2,'Age 85+ 1999-2020 UCD'!$I$2:$I$2801,'Age 85+ 1999-2020 UCD'!$H$2:$H$2801,,0)</f>
        <v>972.9</v>
      </c>
      <c r="AN20">
        <f>_xlfn.XLOOKUP($AL20&amp;AN$2,'Age 85+ 1999-2020 UCD'!$I$2:$I$2801,'Age 85+ 1999-2020 UCD'!$H$2:$H$2801,,0)</f>
        <v>257.89999999999998</v>
      </c>
      <c r="AO20">
        <f>_xlfn.XLOOKUP($AL20&amp;AO$2,'Age 85+ 1999-2020 UCD'!$I$2:$I$2801,'Age 85+ 1999-2020 UCD'!$H$2:$H$2801,,0)</f>
        <v>21.8</v>
      </c>
      <c r="AP20">
        <f>_xlfn.XLOOKUP($AL20&amp;AP$2,'Age 85+ 1999-2020 UCD'!$I$2:$I$2801,'Age 85+ 1999-2020 UCD'!$H$2:$H$2801,,0)</f>
        <v>676.9</v>
      </c>
      <c r="AQ20">
        <f>_xlfn.XLOOKUP($AL20&amp;AQ$2,'Age 85+ 1999-2020 UCD'!$I$2:$I$2801,'Age 85+ 1999-2020 UCD'!$H$2:$H$2801,,0)</f>
        <v>3873.4</v>
      </c>
      <c r="AR20">
        <f>_xlfn.XLOOKUP($AL20&amp;AR$2,'Age 85+ 1999-2020 UCD'!$I$2:$I$2801,'Age 85+ 1999-2020 UCD'!$H$2:$H$2801,,0)</f>
        <v>1620.3</v>
      </c>
      <c r="AS20">
        <f>_xlfn.XLOOKUP($AL20&amp;AS$2,'Age 85+ 1999-2020 UCD'!$I$2:$I$2801,'Age 85+ 1999-2020 UCD'!$H$2:$H$2801,,0)</f>
        <v>24.5</v>
      </c>
      <c r="AT20">
        <f>_xlfn.XLOOKUP($AL20&amp;AT$2,'Age 85+ 1999-2020 UCD'!$I$2:$I$2801,'Age 85+ 1999-2020 UCD'!$H$2:$H$2801,,0)</f>
        <v>263.60000000000002</v>
      </c>
      <c r="AU20">
        <f>_xlfn.XLOOKUP($AL20&amp;AU$2,'Age 85+ 1999-2020 UCD'!$I$2:$I$2801,'Age 85+ 1999-2020 UCD'!$H$2:$H$2801,,0)</f>
        <v>1216.9000000000001</v>
      </c>
      <c r="AV20">
        <f>_xlfn.XLOOKUP($AL20&amp;AV$2,'Age 85+ 1999-2020 UCD'!$I$2:$I$2801,'Age 85+ 1999-2020 UCD'!$H$2:$H$2801,,0)</f>
        <v>198.6</v>
      </c>
      <c r="AX20">
        <f t="shared" si="3"/>
        <v>4265.2999999999993</v>
      </c>
      <c r="AY20">
        <f t="shared" si="7"/>
        <v>13392.1</v>
      </c>
    </row>
    <row r="21" spans="1:51" x14ac:dyDescent="0.35">
      <c r="A21">
        <v>2017</v>
      </c>
      <c r="B21">
        <f>_xlfn.XLOOKUP($A21&amp;B$2,'Age 80+ 1999-2020'!$I$2:$I$134,'Age 80+ 1999-2020'!$H$2:$H$134,,0)</f>
        <v>5871.7</v>
      </c>
      <c r="C21">
        <f>'Age 85+ 1999-2020'!F20</f>
        <v>13573.6</v>
      </c>
      <c r="H21">
        <v>2017</v>
      </c>
      <c r="I21" s="3">
        <f t="shared" si="8"/>
        <v>6.9972045481829781E-3</v>
      </c>
      <c r="J21" s="3">
        <f t="shared" si="9"/>
        <v>1.3552766183048126E-2</v>
      </c>
      <c r="K21" s="3"/>
      <c r="L21" s="3"/>
      <c r="Q21">
        <f t="shared" si="5"/>
        <v>2017</v>
      </c>
      <c r="R21">
        <f>_xlfn.XLOOKUP($Q21&amp;$Q$1&amp;R$2,'Age 80+ 1999-2020 UCD'!$K$2:$K$13164,'Age 80+ 1999-2020 UCD'!$J$2:$J$13164,,0)</f>
        <v>370</v>
      </c>
      <c r="S21">
        <f>_xlfn.XLOOKUP($Q21&amp;$Q$1&amp;S$2,'Age 80+ 1999-2020 UCD'!$K$2:$K$13164,'Age 80+ 1999-2020 UCD'!$J$2:$J$13164,,0)</f>
        <v>91.6</v>
      </c>
      <c r="T21">
        <f>_xlfn.XLOOKUP($Q21&amp;$Q$1&amp;T$2,'Age 80+ 1999-2020 UCD'!$K$2:$K$13164,'Age 80+ 1999-2020 UCD'!$J$2:$J$13164,,0)</f>
        <v>21.2</v>
      </c>
      <c r="U21">
        <f>_xlfn.XLOOKUP($Q21&amp;$Q$1&amp;U$2,'Age 80+ 1999-2020 UCD'!$K$2:$K$13164,'Age 80+ 1999-2020 UCD'!$J$2:$J$13164,,0)</f>
        <v>433</v>
      </c>
      <c r="V21">
        <f>_xlfn.XLOOKUP($Q21&amp;$Q$1&amp;V$2,'Age 80+ 1999-2020 UCD'!$K$2:$K$13164,'Age 80+ 1999-2020 UCD'!$J$2:$J$13164,,0)</f>
        <v>1390.2</v>
      </c>
      <c r="W21">
        <f>_xlfn.XLOOKUP($Q21&amp;$Q$1&amp;W$2,'Age 80+ 1999-2020 UCD'!$K$2:$K$13164,'Age 80+ 1999-2020 UCD'!$J$2:$J$13164,,0)</f>
        <v>1239.9000000000001</v>
      </c>
      <c r="X21">
        <f>_xlfn.XLOOKUP($Q21&amp;$Q$1&amp;X$2,'Age 80+ 1999-2020 UCD'!$K$2:$K$13164,'Age 80+ 1999-2020 UCD'!$J$2:$J$13164,,0)</f>
        <v>32</v>
      </c>
      <c r="Y21">
        <f>_xlfn.XLOOKUP($Q21&amp;$Q$1&amp;Y$2,'Age 80+ 1999-2020 UCD'!$K$2:$K$13164,'Age 80+ 1999-2020 UCD'!$J$2:$J$13164,,0)</f>
        <v>169.4</v>
      </c>
      <c r="Z21">
        <f>_xlfn.XLOOKUP($Q21&amp;$Q$1&amp;Z$2,'Age 80+ 1999-2020 UCD'!$K$2:$K$13164,'Age 80+ 1999-2020 UCD'!$J$2:$J$13164,,0)</f>
        <v>350.4</v>
      </c>
      <c r="AA21">
        <f>_xlfn.XLOOKUP($Q21&amp;$Q$1&amp;AA$2,'Age 80+ 1999-2020 UCD'!$K$2:$K$13164,'Age 80+ 1999-2020 UCD'!$J$2:$J$13164,,0)</f>
        <v>129.6</v>
      </c>
      <c r="AC21">
        <f t="shared" si="2"/>
        <v>1644.3999999999996</v>
      </c>
      <c r="AL21">
        <f t="shared" si="6"/>
        <v>2017</v>
      </c>
      <c r="AM21">
        <f>_xlfn.XLOOKUP($AL21&amp;AM$2,'Age 85+ 1999-2020 UCD'!$I$2:$I$2801,'Age 85+ 1999-2020 UCD'!$H$2:$H$2801,,0)</f>
        <v>993.5</v>
      </c>
      <c r="AN21">
        <f>_xlfn.XLOOKUP($AL21&amp;AN$2,'Age 85+ 1999-2020 UCD'!$I$2:$I$2801,'Age 85+ 1999-2020 UCD'!$H$2:$H$2801,,0)</f>
        <v>266.2</v>
      </c>
      <c r="AO21">
        <f>_xlfn.XLOOKUP($AL21&amp;AO$2,'Age 85+ 1999-2020 UCD'!$I$2:$I$2801,'Age 85+ 1999-2020 UCD'!$H$2:$H$2801,,0)</f>
        <v>22.8</v>
      </c>
      <c r="AP21">
        <f>_xlfn.XLOOKUP($AL21&amp;AP$2,'Age 85+ 1999-2020 UCD'!$I$2:$I$2801,'Age 85+ 1999-2020 UCD'!$H$2:$H$2801,,0)</f>
        <v>700.6</v>
      </c>
      <c r="AQ21">
        <f>_xlfn.XLOOKUP($AL21&amp;AQ$2,'Age 85+ 1999-2020 UCD'!$I$2:$I$2801,'Age 85+ 1999-2020 UCD'!$H$2:$H$2801,,0)</f>
        <v>3882.9</v>
      </c>
      <c r="AR21">
        <f>_xlfn.XLOOKUP($AL21&amp;AR$2,'Age 85+ 1999-2020 UCD'!$I$2:$I$2801,'Age 85+ 1999-2020 UCD'!$H$2:$H$2801,,0)</f>
        <v>1600.3</v>
      </c>
      <c r="AS21">
        <f>_xlfn.XLOOKUP($AL21&amp;AS$2,'Age 85+ 1999-2020 UCD'!$I$2:$I$2801,'Age 85+ 1999-2020 UCD'!$H$2:$H$2801,,0)</f>
        <v>26.8</v>
      </c>
      <c r="AT21">
        <f>_xlfn.XLOOKUP($AL21&amp;AT$2,'Age 85+ 1999-2020 UCD'!$I$2:$I$2801,'Age 85+ 1999-2020 UCD'!$H$2:$H$2801,,0)</f>
        <v>262.39999999999998</v>
      </c>
      <c r="AU21">
        <f>_xlfn.XLOOKUP($AL21&amp;AU$2,'Age 85+ 1999-2020 UCD'!$I$2:$I$2801,'Age 85+ 1999-2020 UCD'!$H$2:$H$2801,,0)</f>
        <v>1244.7</v>
      </c>
      <c r="AV21">
        <f>_xlfn.XLOOKUP($AL21&amp;AV$2,'Age 85+ 1999-2020 UCD'!$I$2:$I$2801,'Age 85+ 1999-2020 UCD'!$H$2:$H$2801,,0)</f>
        <v>206.3</v>
      </c>
      <c r="AX21">
        <f t="shared" si="3"/>
        <v>4367.1000000000004</v>
      </c>
      <c r="AY21">
        <f t="shared" si="7"/>
        <v>13573.6</v>
      </c>
    </row>
    <row r="22" spans="1:51" x14ac:dyDescent="0.35">
      <c r="A22">
        <v>2018</v>
      </c>
      <c r="B22">
        <f>_xlfn.XLOOKUP($A22&amp;B$2,'Age 80+ 1999-2020'!$I$2:$I$134,'Age 80+ 1999-2020'!$H$2:$H$134,,0)</f>
        <v>5768.6</v>
      </c>
      <c r="C22">
        <f>'Age 85+ 1999-2020'!F21</f>
        <v>13450.7</v>
      </c>
      <c r="H22">
        <v>2018</v>
      </c>
      <c r="I22" s="3">
        <f t="shared" si="8"/>
        <v>-1.755879898496171E-2</v>
      </c>
      <c r="J22" s="3">
        <f t="shared" si="9"/>
        <v>-9.0543407791595643E-3</v>
      </c>
      <c r="K22" s="3"/>
      <c r="L22" s="3"/>
      <c r="Q22">
        <f t="shared" si="5"/>
        <v>2018</v>
      </c>
      <c r="R22">
        <f>_xlfn.XLOOKUP($Q22&amp;$Q$1&amp;R$2,'Age 80+ 1999-2020 UCD'!$K$2:$K$13164,'Age 80+ 1999-2020 UCD'!$J$2:$J$13164,,0)</f>
        <v>358.6</v>
      </c>
      <c r="S22">
        <f>_xlfn.XLOOKUP($Q22&amp;$Q$1&amp;S$2,'Age 80+ 1999-2020 UCD'!$K$2:$K$13164,'Age 80+ 1999-2020 UCD'!$J$2:$J$13164,,0)</f>
        <v>90.9</v>
      </c>
      <c r="T22">
        <f>_xlfn.XLOOKUP($Q22&amp;$Q$1&amp;T$2,'Age 80+ 1999-2020 UCD'!$K$2:$K$13164,'Age 80+ 1999-2020 UCD'!$J$2:$J$13164,,0)</f>
        <v>19.899999999999999</v>
      </c>
      <c r="U22">
        <f>_xlfn.XLOOKUP($Q22&amp;$Q$1&amp;U$2,'Age 80+ 1999-2020 UCD'!$K$2:$K$13164,'Age 80+ 1999-2020 UCD'!$J$2:$J$13164,,0)</f>
        <v>414.6</v>
      </c>
      <c r="V22">
        <f>_xlfn.XLOOKUP($Q22&amp;$Q$1&amp;V$2,'Age 80+ 1999-2020 UCD'!$K$2:$K$13164,'Age 80+ 1999-2020 UCD'!$J$2:$J$13164,,0)</f>
        <v>1372.8</v>
      </c>
      <c r="W22">
        <f>_xlfn.XLOOKUP($Q22&amp;$Q$1&amp;W$2,'Age 80+ 1999-2020 UCD'!$K$2:$K$13164,'Age 80+ 1999-2020 UCD'!$J$2:$J$13164,,0)</f>
        <v>1215.0999999999999</v>
      </c>
      <c r="X22">
        <f>_xlfn.XLOOKUP($Q22&amp;$Q$1&amp;X$2,'Age 80+ 1999-2020 UCD'!$K$2:$K$13164,'Age 80+ 1999-2020 UCD'!$J$2:$J$13164,,0)</f>
        <v>32.200000000000003</v>
      </c>
      <c r="Y22">
        <f>_xlfn.XLOOKUP($Q22&amp;$Q$1&amp;Y$2,'Age 80+ 1999-2020 UCD'!$K$2:$K$13164,'Age 80+ 1999-2020 UCD'!$J$2:$J$13164,,0)</f>
        <v>166.3</v>
      </c>
      <c r="Z22">
        <f>_xlfn.XLOOKUP($Q22&amp;$Q$1&amp;Z$2,'Age 80+ 1999-2020 UCD'!$K$2:$K$13164,'Age 80+ 1999-2020 UCD'!$J$2:$J$13164,,0)</f>
        <v>344.4</v>
      </c>
      <c r="AA22">
        <f>_xlfn.XLOOKUP($Q22&amp;$Q$1&amp;AA$2,'Age 80+ 1999-2020 UCD'!$K$2:$K$13164,'Age 80+ 1999-2020 UCD'!$J$2:$J$13164,,0)</f>
        <v>131.30000000000001</v>
      </c>
      <c r="AC22">
        <f t="shared" si="2"/>
        <v>1622.5</v>
      </c>
      <c r="AL22">
        <f t="shared" si="6"/>
        <v>2018</v>
      </c>
      <c r="AM22">
        <f>_xlfn.XLOOKUP($AL22&amp;AM$2,'Age 85+ 1999-2020 UCD'!$I$2:$I$2801,'Age 85+ 1999-2020 UCD'!$H$2:$H$2801,,0)</f>
        <v>984.3</v>
      </c>
      <c r="AN22">
        <f>_xlfn.XLOOKUP($AL22&amp;AN$2,'Age 85+ 1999-2020 UCD'!$I$2:$I$2801,'Age 85+ 1999-2020 UCD'!$H$2:$H$2801,,0)</f>
        <v>270.5</v>
      </c>
      <c r="AO22">
        <f>_xlfn.XLOOKUP($AL22&amp;AO$2,'Age 85+ 1999-2020 UCD'!$I$2:$I$2801,'Age 85+ 1999-2020 UCD'!$H$2:$H$2801,,0)</f>
        <v>20.399999999999999</v>
      </c>
      <c r="AP22">
        <f>_xlfn.XLOOKUP($AL22&amp;AP$2,'Age 85+ 1999-2020 UCD'!$I$2:$I$2801,'Age 85+ 1999-2020 UCD'!$H$2:$H$2801,,0)</f>
        <v>682.4</v>
      </c>
      <c r="AQ22">
        <f>_xlfn.XLOOKUP($AL22&amp;AQ$2,'Age 85+ 1999-2020 UCD'!$I$2:$I$2801,'Age 85+ 1999-2020 UCD'!$H$2:$H$2801,,0)</f>
        <v>3844.8</v>
      </c>
      <c r="AR22">
        <f>_xlfn.XLOOKUP($AL22&amp;AR$2,'Age 85+ 1999-2020 UCD'!$I$2:$I$2801,'Age 85+ 1999-2020 UCD'!$H$2:$H$2801,,0)</f>
        <v>1577.7</v>
      </c>
      <c r="AS22">
        <f>_xlfn.XLOOKUP($AL22&amp;AS$2,'Age 85+ 1999-2020 UCD'!$I$2:$I$2801,'Age 85+ 1999-2020 UCD'!$H$2:$H$2801,,0)</f>
        <v>25.5</v>
      </c>
      <c r="AT22">
        <f>_xlfn.XLOOKUP($AL22&amp;AT$2,'Age 85+ 1999-2020 UCD'!$I$2:$I$2801,'Age 85+ 1999-2020 UCD'!$H$2:$H$2801,,0)</f>
        <v>260.39999999999998</v>
      </c>
      <c r="AU22">
        <f>_xlfn.XLOOKUP($AL22&amp;AU$2,'Age 85+ 1999-2020 UCD'!$I$2:$I$2801,'Age 85+ 1999-2020 UCD'!$H$2:$H$2801,,0)</f>
        <v>1225.3</v>
      </c>
      <c r="AV22">
        <f>_xlfn.XLOOKUP($AL22&amp;AV$2,'Age 85+ 1999-2020 UCD'!$I$2:$I$2801,'Age 85+ 1999-2020 UCD'!$H$2:$H$2801,,0)</f>
        <v>214.6</v>
      </c>
      <c r="AX22">
        <f t="shared" si="3"/>
        <v>4344.8000000000011</v>
      </c>
      <c r="AY22">
        <f t="shared" si="7"/>
        <v>13450.7</v>
      </c>
    </row>
    <row r="23" spans="1:51" x14ac:dyDescent="0.35">
      <c r="A23">
        <v>2019</v>
      </c>
      <c r="B23">
        <f>_xlfn.XLOOKUP($A23&amp;B$2,'Age 80+ 1999-2020'!$I$2:$I$134,'Age 80+ 1999-2020'!$H$2:$H$134,,0)</f>
        <v>5675.5</v>
      </c>
      <c r="C23">
        <f>'Age 85+ 1999-2020'!F22</f>
        <v>13228.6</v>
      </c>
      <c r="H23">
        <v>2019</v>
      </c>
      <c r="I23" s="3">
        <f t="shared" si="8"/>
        <v>-1.6139097874701025E-2</v>
      </c>
      <c r="J23" s="3">
        <f t="shared" si="9"/>
        <v>-1.6512151783922069E-2</v>
      </c>
      <c r="K23" s="3"/>
      <c r="L23" s="3"/>
      <c r="Q23">
        <f t="shared" si="5"/>
        <v>2019</v>
      </c>
      <c r="R23">
        <f>_xlfn.XLOOKUP($Q23&amp;$Q$1&amp;R$2,'Age 80+ 1999-2020 UCD'!$K$2:$K$13164,'Age 80+ 1999-2020 UCD'!$J$2:$J$13164,,0)</f>
        <v>360.5</v>
      </c>
      <c r="S23">
        <f>_xlfn.XLOOKUP($Q23&amp;$Q$1&amp;S$2,'Age 80+ 1999-2020 UCD'!$K$2:$K$13164,'Age 80+ 1999-2020 UCD'!$J$2:$J$13164,,0)</f>
        <v>95.4</v>
      </c>
      <c r="T23">
        <f>_xlfn.XLOOKUP($Q23&amp;$Q$1&amp;T$2,'Age 80+ 1999-2020 UCD'!$K$2:$K$13164,'Age 80+ 1999-2020 UCD'!$J$2:$J$13164,,0)</f>
        <v>20.7</v>
      </c>
      <c r="U23">
        <f>_xlfn.XLOOKUP($Q23&amp;$Q$1&amp;U$2,'Age 80+ 1999-2020 UCD'!$K$2:$K$13164,'Age 80+ 1999-2020 UCD'!$J$2:$J$13164,,0)</f>
        <v>395.2</v>
      </c>
      <c r="V23">
        <f>_xlfn.XLOOKUP($Q23&amp;$Q$1&amp;V$2,'Age 80+ 1999-2020 UCD'!$K$2:$K$13164,'Age 80+ 1999-2020 UCD'!$J$2:$J$13164,,0)</f>
        <v>1344.8</v>
      </c>
      <c r="W23">
        <f>_xlfn.XLOOKUP($Q23&amp;$Q$1&amp;W$2,'Age 80+ 1999-2020 UCD'!$K$2:$K$13164,'Age 80+ 1999-2020 UCD'!$J$2:$J$13164,,0)</f>
        <v>1183.5</v>
      </c>
      <c r="X23">
        <f>_xlfn.XLOOKUP($Q23&amp;$Q$1&amp;X$2,'Age 80+ 1999-2020 UCD'!$K$2:$K$13164,'Age 80+ 1999-2020 UCD'!$J$2:$J$13164,,0)</f>
        <v>33.1</v>
      </c>
      <c r="Y23">
        <f>_xlfn.XLOOKUP($Q23&amp;$Q$1&amp;Y$2,'Age 80+ 1999-2020 UCD'!$K$2:$K$13164,'Age 80+ 1999-2020 UCD'!$J$2:$J$13164,,0)</f>
        <v>167</v>
      </c>
      <c r="Z23">
        <f>_xlfn.XLOOKUP($Q23&amp;$Q$1&amp;Z$2,'Age 80+ 1999-2020 UCD'!$K$2:$K$13164,'Age 80+ 1999-2020 UCD'!$J$2:$J$13164,,0)</f>
        <v>339.9</v>
      </c>
      <c r="AA23">
        <f>_xlfn.XLOOKUP($Q23&amp;$Q$1&amp;AA$2,'Age 80+ 1999-2020 UCD'!$K$2:$K$13164,'Age 80+ 1999-2020 UCD'!$J$2:$J$13164,,0)</f>
        <v>135.69999999999999</v>
      </c>
      <c r="AC23">
        <f t="shared" si="2"/>
        <v>1599.7000000000003</v>
      </c>
      <c r="AL23">
        <f t="shared" si="6"/>
        <v>2019</v>
      </c>
      <c r="AM23">
        <f>_xlfn.XLOOKUP($AL23&amp;AM$2,'Age 85+ 1999-2020 UCD'!$I$2:$I$2801,'Age 85+ 1999-2020 UCD'!$H$2:$H$2801,,0)</f>
        <v>977.3</v>
      </c>
      <c r="AN23">
        <f>_xlfn.XLOOKUP($AL23&amp;AN$2,'Age 85+ 1999-2020 UCD'!$I$2:$I$2801,'Age 85+ 1999-2020 UCD'!$H$2:$H$2801,,0)</f>
        <v>276.39999999999998</v>
      </c>
      <c r="AO23">
        <f>_xlfn.XLOOKUP($AL23&amp;AO$2,'Age 85+ 1999-2020 UCD'!$I$2:$I$2801,'Age 85+ 1999-2020 UCD'!$H$2:$H$2801,,0)</f>
        <v>21.4</v>
      </c>
      <c r="AP23">
        <f>_xlfn.XLOOKUP($AL23&amp;AP$2,'Age 85+ 1999-2020 UCD'!$I$2:$I$2801,'Age 85+ 1999-2020 UCD'!$H$2:$H$2801,,0)</f>
        <v>654.29999999999995</v>
      </c>
      <c r="AQ23">
        <f>_xlfn.XLOOKUP($AL23&amp;AQ$2,'Age 85+ 1999-2020 UCD'!$I$2:$I$2801,'Age 85+ 1999-2020 UCD'!$H$2:$H$2801,,0)</f>
        <v>3798.3</v>
      </c>
      <c r="AR23">
        <f>_xlfn.XLOOKUP($AL23&amp;AR$2,'Age 85+ 1999-2020 UCD'!$I$2:$I$2801,'Age 85+ 1999-2020 UCD'!$H$2:$H$2801,,0)</f>
        <v>1571</v>
      </c>
      <c r="AS23">
        <f>_xlfn.XLOOKUP($AL23&amp;AS$2,'Age 85+ 1999-2020 UCD'!$I$2:$I$2801,'Age 85+ 1999-2020 UCD'!$H$2:$H$2801,,0)</f>
        <v>26.5</v>
      </c>
      <c r="AT23">
        <f>_xlfn.XLOOKUP($AL23&amp;AT$2,'Age 85+ 1999-2020 UCD'!$I$2:$I$2801,'Age 85+ 1999-2020 UCD'!$H$2:$H$2801,,0)</f>
        <v>259.5</v>
      </c>
      <c r="AU23">
        <f>_xlfn.XLOOKUP($AL23&amp;AU$2,'Age 85+ 1999-2020 UCD'!$I$2:$I$2801,'Age 85+ 1999-2020 UCD'!$H$2:$H$2801,,0)</f>
        <v>1191.3</v>
      </c>
      <c r="AV23">
        <f>_xlfn.XLOOKUP($AL23&amp;AV$2,'Age 85+ 1999-2020 UCD'!$I$2:$I$2801,'Age 85+ 1999-2020 UCD'!$H$2:$H$2801,,0)</f>
        <v>215.9</v>
      </c>
      <c r="AX23">
        <f t="shared" si="3"/>
        <v>4236.7000000000007</v>
      </c>
      <c r="AY23">
        <f t="shared" si="7"/>
        <v>13228.6</v>
      </c>
    </row>
    <row r="24" spans="1:51" x14ac:dyDescent="0.35">
      <c r="A24">
        <v>2020</v>
      </c>
      <c r="B24">
        <f>_xlfn.XLOOKUP($A24&amp;B$2,'Age 80+ 1999-2020'!$I$2:$I$134,'Age 80+ 1999-2020'!$H$2:$H$134,,0)</f>
        <v>6557</v>
      </c>
      <c r="C24">
        <f>'Age 85+ 1999-2020'!F23</f>
        <v>15210.9</v>
      </c>
      <c r="H24">
        <v>2020</v>
      </c>
      <c r="I24" s="3">
        <f>B24/B23-1</f>
        <v>0.15531671218394849</v>
      </c>
      <c r="J24" s="3">
        <f t="shared" si="9"/>
        <v>0.14984956835946361</v>
      </c>
      <c r="K24" s="3"/>
      <c r="L24" s="3"/>
      <c r="Q24">
        <f t="shared" si="5"/>
        <v>2020</v>
      </c>
      <c r="R24">
        <f>_xlfn.XLOOKUP($Q24&amp;$Q$1&amp;R$2,'Age 80+ 1999-2020 UCD'!$K$2:$K$13164,'Age 80+ 1999-2020 UCD'!$J$2:$J$13164,,0)</f>
        <v>368.1</v>
      </c>
      <c r="S24">
        <f>_xlfn.XLOOKUP($Q24&amp;$Q$1&amp;S$2,'Age 80+ 1999-2020 UCD'!$K$2:$K$13164,'Age 80+ 1999-2020 UCD'!$J$2:$J$13164,,0)</f>
        <v>100.1</v>
      </c>
      <c r="T24">
        <f>_xlfn.XLOOKUP($Q24&amp;$Q$1&amp;T$2,'Age 80+ 1999-2020 UCD'!$K$2:$K$13164,'Age 80+ 1999-2020 UCD'!$J$2:$J$13164,,0)</f>
        <v>17.5</v>
      </c>
      <c r="U24">
        <f>_xlfn.XLOOKUP($Q24&amp;$Q$1&amp;U$2,'Age 80+ 1999-2020 UCD'!$K$2:$K$13164,'Age 80+ 1999-2020 UCD'!$J$2:$J$13164,,0)</f>
        <v>372.1</v>
      </c>
      <c r="V24">
        <f>_xlfn.XLOOKUP($Q24&amp;$Q$1&amp;V$2,'Age 80+ 1999-2020 UCD'!$K$2:$K$13164,'Age 80+ 1999-2020 UCD'!$J$2:$J$13164,,0)</f>
        <v>1367.2</v>
      </c>
      <c r="W24">
        <f>_xlfn.XLOOKUP($Q24&amp;$Q$1&amp;W$2,'Age 80+ 1999-2020 UCD'!$K$2:$K$13164,'Age 80+ 1999-2020 UCD'!$J$2:$J$13164,,0)</f>
        <v>1162.7</v>
      </c>
      <c r="X24">
        <f>_xlfn.XLOOKUP($Q24&amp;$Q$1&amp;X$2,'Age 80+ 1999-2020 UCD'!$K$2:$K$13164,'Age 80+ 1999-2020 UCD'!$J$2:$J$13164,,0)</f>
        <v>34.299999999999997</v>
      </c>
      <c r="Y24">
        <f>_xlfn.XLOOKUP($Q24&amp;$Q$1&amp;Y$2,'Age 80+ 1999-2020 UCD'!$K$2:$K$13164,'Age 80+ 1999-2020 UCD'!$J$2:$J$13164,,0)</f>
        <v>189.3</v>
      </c>
      <c r="Z24">
        <f>_xlfn.XLOOKUP($Q24&amp;$Q$1&amp;Z$2,'Age 80+ 1999-2020 UCD'!$K$2:$K$13164,'Age 80+ 1999-2020 UCD'!$J$2:$J$13164,,0)</f>
        <v>367.1</v>
      </c>
      <c r="AA24">
        <f>_xlfn.XLOOKUP($Q24&amp;$Q$1&amp;AA$2,'Age 80+ 1999-2020 UCD'!$K$2:$K$13164,'Age 80+ 1999-2020 UCD'!$J$2:$J$13164,,0)</f>
        <v>150.1</v>
      </c>
      <c r="AB24">
        <f>_xlfn.XLOOKUP($Q24&amp;$Q$1&amp;AB$2,'Age 80+ 1999-2020 UCD'!$K$2:$K$13164,'Age 80+ 1999-2020 UCD'!$J$2:$J$13164,,0)</f>
        <v>770.8</v>
      </c>
      <c r="AC24">
        <f t="shared" si="2"/>
        <v>1657.6999999999998</v>
      </c>
      <c r="AL24">
        <f t="shared" si="6"/>
        <v>2020</v>
      </c>
      <c r="AM24">
        <f>_xlfn.XLOOKUP($AL24&amp;AM$2,'Age 85+ 1999-2020 UCD'!$I$2:$I$2801,'Age 85+ 1999-2020 UCD'!$H$2:$H$2801,,0)</f>
        <v>1017.9</v>
      </c>
      <c r="AN24">
        <f>_xlfn.XLOOKUP($AL24&amp;AN$2,'Age 85+ 1999-2020 UCD'!$I$2:$I$2801,'Age 85+ 1999-2020 UCD'!$H$2:$H$2801,,0)</f>
        <v>291.5</v>
      </c>
      <c r="AO24">
        <f>_xlfn.XLOOKUP($AL24&amp;AO$2,'Age 85+ 1999-2020 UCD'!$I$2:$I$2801,'Age 85+ 1999-2020 UCD'!$H$2:$H$2801,,0)</f>
        <v>17.7</v>
      </c>
      <c r="AP24">
        <f>_xlfn.XLOOKUP($AL24&amp;AP$2,'Age 85+ 1999-2020 UCD'!$I$2:$I$2801,'Age 85+ 1999-2020 UCD'!$H$2:$H$2801,,0)</f>
        <v>612.6</v>
      </c>
      <c r="AQ24">
        <f>_xlfn.XLOOKUP($AL24&amp;AQ$2,'Age 85+ 1999-2020 UCD'!$I$2:$I$2801,'Age 85+ 1999-2020 UCD'!$H$2:$H$2801,,0)</f>
        <v>3822.1</v>
      </c>
      <c r="AR24">
        <f>_xlfn.XLOOKUP($AL24&amp;AR$2,'Age 85+ 1999-2020 UCD'!$I$2:$I$2801,'Age 85+ 1999-2020 UCD'!$H$2:$H$2801,,0)</f>
        <v>1538.1</v>
      </c>
      <c r="AS24">
        <f>_xlfn.XLOOKUP($AL24&amp;AS$2,'Age 85+ 1999-2020 UCD'!$I$2:$I$2801,'Age 85+ 1999-2020 UCD'!$H$2:$H$2801,,0)</f>
        <v>27</v>
      </c>
      <c r="AT24">
        <f>_xlfn.XLOOKUP($AL24&amp;AT$2,'Age 85+ 1999-2020 UCD'!$I$2:$I$2801,'Age 85+ 1999-2020 UCD'!$H$2:$H$2801,,0)</f>
        <v>293.39999999999998</v>
      </c>
      <c r="AU24">
        <f>_xlfn.XLOOKUP($AL24&amp;AU$2,'Age 85+ 1999-2020 UCD'!$I$2:$I$2801,'Age 85+ 1999-2020 UCD'!$H$2:$H$2801,,0)</f>
        <v>1287.3</v>
      </c>
      <c r="AV24">
        <f>_xlfn.XLOOKUP($AL24&amp;AV$2,'Age 85+ 1999-2020 UCD'!$I$2:$I$2801,'Age 85+ 1999-2020 UCD'!$H$2:$H$2801,,0)</f>
        <v>237.4</v>
      </c>
      <c r="AW24">
        <f>_xlfn.XLOOKUP($AL24&amp;AW$2,'Age 85+ 1999-2020 UCD'!$I$2:$I$2801,'Age 85+ 1999-2020 UCD'!$H$2:$H$2801,,0)</f>
        <v>1645</v>
      </c>
      <c r="AX24">
        <f t="shared" si="3"/>
        <v>4420.9000000000015</v>
      </c>
      <c r="AY24">
        <f>SUM(AM24:AX24)</f>
        <v>15210.9</v>
      </c>
    </row>
    <row r="25" spans="1:51" x14ac:dyDescent="0.35">
      <c r="A25" s="2">
        <v>2021</v>
      </c>
      <c r="B25">
        <f>_xlfn.XLOOKUP($A25&amp;B$2,'Age 80+ 2018-2022 prov'!$I$2:$I$32,'Age 80+ 2018-2022 prov'!$H$2:$H$32,,0)</f>
        <v>6677.8</v>
      </c>
      <c r="C25">
        <f>'Age 85+ 2018-2022 prov'!F5</f>
        <v>15743.3</v>
      </c>
      <c r="H25" s="2">
        <v>2021</v>
      </c>
      <c r="I25" s="3">
        <f>B25/B24-1</f>
        <v>1.8423059325911373E-2</v>
      </c>
      <c r="J25" s="3">
        <f t="shared" si="9"/>
        <v>3.5001216233095933E-2</v>
      </c>
      <c r="K25" s="3"/>
      <c r="L25" s="3"/>
      <c r="Q25">
        <f>$A25</f>
        <v>2021</v>
      </c>
      <c r="R25">
        <f>_xlfn.XLOOKUP($Q25&amp;$Q$1&amp;R$2,'Age 80+ Provisional UCD'!$K$2:$K$5000,'Age 80+ Provisional UCD'!$J$2:$J$5000,,0)</f>
        <v>388.4</v>
      </c>
      <c r="S25">
        <f>_xlfn.XLOOKUP($Q25&amp;$Q$1&amp;S$2,'Age 80+ Provisional UCD'!$K$2:$K$5000,'Age 80+ Provisional UCD'!$J$2:$J$5000,,0)</f>
        <v>109.1</v>
      </c>
      <c r="T25">
        <f>_xlfn.XLOOKUP($Q25&amp;$Q$1&amp;T$2,'Age 80+ Provisional UCD'!$K$2:$K$5000,'Age 80+ Provisional UCD'!$J$2:$J$5000,,0)</f>
        <v>19.899999999999999</v>
      </c>
      <c r="U25">
        <f>_xlfn.XLOOKUP($Q25&amp;$Q$1&amp;U$2,'Age 80+ Provisional UCD'!$K$2:$K$5000,'Age 80+ Provisional UCD'!$J$2:$J$5000,,0)</f>
        <v>357.1</v>
      </c>
      <c r="V25">
        <f>_xlfn.XLOOKUP($Q25&amp;$Q$1&amp;V$2,'Age 80+ Provisional UCD'!$K$2:$K$5000,'Age 80+ Provisional UCD'!$J$2:$J$5000,,0)</f>
        <v>1402.7</v>
      </c>
      <c r="W25">
        <f>_xlfn.XLOOKUP($Q25&amp;$Q$1&amp;W$2,'Age 80+ Provisional UCD'!$K$2:$K$5000,'Age 80+ Provisional UCD'!$J$2:$J$5000,,0)</f>
        <v>1206.7</v>
      </c>
      <c r="X25">
        <f>_xlfn.XLOOKUP($Q25&amp;$Q$1&amp;X$2,'Age 80+ Provisional UCD'!$K$2:$K$5000,'Age 80+ Provisional UCD'!$J$2:$J$5000,,0)</f>
        <v>35.799999999999997</v>
      </c>
      <c r="Y25">
        <f>_xlfn.XLOOKUP($Q25&amp;$Q$1&amp;Y$2,'Age 80+ Provisional UCD'!$K$2:$K$5000,'Age 80+ Provisional UCD'!$J$2:$J$5000,,0)</f>
        <v>191.6</v>
      </c>
      <c r="Z25">
        <f>_xlfn.XLOOKUP($Q25&amp;$Q$1&amp;Z$2,'Age 80+ Provisional UCD'!$K$2:$K$5000,'Age 80+ Provisional UCD'!$J$2:$J$5000,,0)</f>
        <v>343.4</v>
      </c>
      <c r="AA25">
        <f>_xlfn.XLOOKUP($Q25&amp;$Q$1&amp;AA$2,'Age 80+ Provisional UCD'!$K$2:$K$5000,'Age 80+ Provisional UCD'!$J$2:$J$5000,,0)</f>
        <v>145.6</v>
      </c>
      <c r="AB25">
        <f>_xlfn.XLOOKUP($Q25&amp;$Q$1&amp;AB$2,'Age 80+ Provisional UCD'!$K$2:$K$5000,'Age 80+ Provisional UCD'!$J$2:$J$5000,,0)</f>
        <v>749.4</v>
      </c>
      <c r="AC25">
        <f t="shared" si="2"/>
        <v>1728.1000000000004</v>
      </c>
      <c r="AL25">
        <f>$A25</f>
        <v>2021</v>
      </c>
      <c r="AM25">
        <f>_xlfn.XLOOKUP($AL25&amp;AM$2,'Age 85+ Provisional UCD'!$I$2:$I$5000,'Age 85+ Provisional UCD'!$H$2:$H$5000,,0)</f>
        <v>1111.0999999999999</v>
      </c>
      <c r="AN25">
        <f>_xlfn.XLOOKUP($AL25&amp;AN$2,'Age 85+ Provisional UCD'!$I$2:$I$5000,'Age 85+ Provisional UCD'!$H$2:$H$5000,,0)</f>
        <v>338</v>
      </c>
      <c r="AO25">
        <f>_xlfn.XLOOKUP($AL25&amp;AO$2,'Age 85+ Provisional UCD'!$I$2:$I$5000,'Age 85+ Provisional UCD'!$H$2:$H$5000,,0)</f>
        <v>23</v>
      </c>
      <c r="AP25">
        <f>_xlfn.XLOOKUP($AL25&amp;AP$2,'Age 85+ Provisional UCD'!$I$2:$I$5000,'Age 85+ Provisional UCD'!$H$2:$H$5000,,0)</f>
        <v>600.6</v>
      </c>
      <c r="AQ25">
        <f>_xlfn.XLOOKUP($AL25&amp;AQ$2,'Age 85+ Provisional UCD'!$I$2:$I$5000,'Age 85+ Provisional UCD'!$H$2:$H$5000,,0)</f>
        <v>4078.7</v>
      </c>
      <c r="AR25">
        <f>_xlfn.XLOOKUP($AL25&amp;AR$2,'Age 85+ Provisional UCD'!$I$2:$I$5000,'Age 85+ Provisional UCD'!$H$2:$H$5000,,0)</f>
        <v>1712.9</v>
      </c>
      <c r="AS25">
        <f>_xlfn.XLOOKUP($AL25&amp;AS$2,'Age 85+ Provisional UCD'!$I$2:$I$5000,'Age 85+ Provisional UCD'!$H$2:$H$5000,,0)</f>
        <v>31</v>
      </c>
      <c r="AT25">
        <f>_xlfn.XLOOKUP($AL25&amp;AT$2,'Age 85+ Provisional UCD'!$I$2:$I$5000,'Age 85+ Provisional UCD'!$H$2:$H$5000,,0)</f>
        <v>309.89999999999998</v>
      </c>
      <c r="AU25">
        <f>_xlfn.XLOOKUP($AL25&amp;AU$2,'Age 85+ Provisional UCD'!$I$2:$I$5000,'Age 85+ Provisional UCD'!$H$2:$H$5000,,0)</f>
        <v>1243.5999999999999</v>
      </c>
      <c r="AV25">
        <f>_xlfn.XLOOKUP($AL25&amp;AV$2,'Age 85+ Provisional UCD'!$I$2:$I$5000,'Age 85+ Provisional UCD'!$H$2:$H$5000,,0)</f>
        <v>246</v>
      </c>
      <c r="AW25">
        <f>_xlfn.XLOOKUP($AL25&amp;AW$2,'Age 85+ Provisional UCD'!$I$2:$I$5000,'Age 85+ Provisional UCD'!$H$2:$H$5000,,0)</f>
        <v>1354.4</v>
      </c>
      <c r="AX25">
        <f>C25-SUM(AM25:AW25)</f>
        <v>4694.1000000000004</v>
      </c>
      <c r="AY25">
        <f>SUM(AM25:AX25)</f>
        <v>15743.3</v>
      </c>
    </row>
    <row r="26" spans="1:51" x14ac:dyDescent="0.35">
      <c r="A26">
        <v>2022</v>
      </c>
      <c r="B26">
        <f>_xlfn.XLOOKUP($A26&amp;B$2,'Age 80+ 2018-2022 prov'!$I$2:$I$32,'Age 80+ 2018-2022 prov'!$H$2:$H$32,,0)</f>
        <v>6621.9</v>
      </c>
      <c r="C26">
        <f>'Age 85+ 2018-2022 prov'!F6</f>
        <v>15617</v>
      </c>
      <c r="H26">
        <v>2022</v>
      </c>
      <c r="I26" s="3">
        <f>B26/B25-1</f>
        <v>-8.3710203959388441E-3</v>
      </c>
      <c r="J26" s="3">
        <f t="shared" ref="J26" si="10">C26/C25-1</f>
        <v>-8.0224603482115242E-3</v>
      </c>
      <c r="Q26">
        <f>$A26</f>
        <v>2022</v>
      </c>
      <c r="R26">
        <f>_xlfn.XLOOKUP($Q26&amp;$Q$1&amp;R$2,'Age 80+ Provisional UCD'!$K$2:$K$5000,'Age 80+ Provisional UCD'!$J$2:$J$5000,,0)</f>
        <v>400.9</v>
      </c>
      <c r="S26">
        <f>_xlfn.XLOOKUP($Q26&amp;$Q$1&amp;S$2,'Age 80+ Provisional UCD'!$K$2:$K$5000,'Age 80+ Provisional UCD'!$J$2:$J$5000,,0)</f>
        <v>119.5</v>
      </c>
      <c r="T26">
        <f>_xlfn.XLOOKUP($Q26&amp;$Q$1&amp;T$2,'Age 80+ Provisional UCD'!$K$2:$K$5000,'Age 80+ Provisional UCD'!$J$2:$J$5000,,0)</f>
        <v>21.3</v>
      </c>
      <c r="U26">
        <f>_xlfn.XLOOKUP($Q26&amp;$Q$1&amp;U$2,'Age 80+ Provisional UCD'!$K$2:$K$5000,'Age 80+ Provisional UCD'!$J$2:$J$5000,,0)</f>
        <v>380.3</v>
      </c>
      <c r="V26">
        <f>_xlfn.XLOOKUP($Q26&amp;$Q$1&amp;V$2,'Age 80+ Provisional UCD'!$K$2:$K$5000,'Age 80+ Provisional UCD'!$J$2:$J$5000,,0)</f>
        <v>1462.6</v>
      </c>
      <c r="W26">
        <f>_xlfn.XLOOKUP($Q26&amp;$Q$1&amp;W$2,'Age 80+ Provisional UCD'!$K$2:$K$5000,'Age 80+ Provisional UCD'!$J$2:$J$5000,,0)</f>
        <v>1238</v>
      </c>
      <c r="X26">
        <f>_xlfn.XLOOKUP($Q26&amp;$Q$1&amp;X$2,'Age 80+ Provisional UCD'!$K$2:$K$5000,'Age 80+ Provisional UCD'!$J$2:$J$5000,,0)</f>
        <v>38.1</v>
      </c>
      <c r="Y26">
        <f>_xlfn.XLOOKUP($Q26&amp;$Q$1&amp;Y$2,'Age 80+ Provisional UCD'!$K$2:$K$5000,'Age 80+ Provisional UCD'!$J$2:$J$5000,,0)</f>
        <v>193.1</v>
      </c>
      <c r="Z26">
        <f>_xlfn.XLOOKUP($Q26&amp;$Q$1&amp;Z$2,'Age 80+ Provisional UCD'!$K$2:$K$5000,'Age 80+ Provisional UCD'!$J$2:$J$5000,,0)</f>
        <v>355.7</v>
      </c>
      <c r="AA26">
        <f>_xlfn.XLOOKUP($Q26&amp;$Q$1&amp;AA$2,'Age 80+ Provisional UCD'!$K$2:$K$5000,'Age 80+ Provisional UCD'!$J$2:$J$5000,,0)</f>
        <v>156.9</v>
      </c>
      <c r="AB26">
        <f>_xlfn.XLOOKUP($Q26&amp;$Q$1&amp;AB$2,'Age 80+ Provisional UCD'!$K$2:$K$5000,'Age 80+ Provisional UCD'!$J$2:$J$5000,,0)</f>
        <v>404.3</v>
      </c>
      <c r="AC26">
        <f t="shared" si="2"/>
        <v>1851.1999999999998</v>
      </c>
      <c r="AL26">
        <f>$A26</f>
        <v>2022</v>
      </c>
      <c r="AM26">
        <f>_xlfn.XLOOKUP($AL26&amp;AM$2,'Age 85+ Provisional UCD'!$I$2:$I$5000,'Age 85+ Provisional UCD'!$H$2:$H$5000,,0)</f>
        <v>1132.9000000000001</v>
      </c>
      <c r="AN26">
        <f>_xlfn.XLOOKUP($AL26&amp;AN$2,'Age 85+ Provisional UCD'!$I$2:$I$5000,'Age 85+ Provisional UCD'!$H$2:$H$5000,,0)</f>
        <v>348.5</v>
      </c>
      <c r="AO26">
        <f>_xlfn.XLOOKUP($AL26&amp;AO$2,'Age 85+ Provisional UCD'!$I$2:$I$5000,'Age 85+ Provisional UCD'!$H$2:$H$5000,,0)</f>
        <v>23</v>
      </c>
      <c r="AP26">
        <f>_xlfn.XLOOKUP($AL26&amp;AP$2,'Age 85+ Provisional UCD'!$I$2:$I$5000,'Age 85+ Provisional UCD'!$H$2:$H$5000,,0)</f>
        <v>624.9</v>
      </c>
      <c r="AQ26">
        <f>_xlfn.XLOOKUP($AL26&amp;AQ$2,'Age 85+ Provisional UCD'!$I$2:$I$5000,'Age 85+ Provisional UCD'!$H$2:$H$5000,,0)</f>
        <v>4163</v>
      </c>
      <c r="AR26">
        <f>_xlfn.XLOOKUP($AL26&amp;AR$2,'Age 85+ Provisional UCD'!$I$2:$I$5000,'Age 85+ Provisional UCD'!$H$2:$H$5000,,0)</f>
        <v>1707.8</v>
      </c>
      <c r="AS26">
        <f>_xlfn.XLOOKUP($AL26&amp;AS$2,'Age 85+ Provisional UCD'!$I$2:$I$5000,'Age 85+ Provisional UCD'!$H$2:$H$5000,,0)</f>
        <v>32.799999999999997</v>
      </c>
      <c r="AT26">
        <f>_xlfn.XLOOKUP($AL26&amp;AT$2,'Age 85+ Provisional UCD'!$I$2:$I$5000,'Age 85+ Provisional UCD'!$H$2:$H$5000,,0)</f>
        <v>311.8</v>
      </c>
      <c r="AU26">
        <f>_xlfn.XLOOKUP($AL26&amp;AU$2,'Age 85+ Provisional UCD'!$I$2:$I$5000,'Age 85+ Provisional UCD'!$H$2:$H$5000,,0)</f>
        <v>1228</v>
      </c>
      <c r="AV26">
        <f>_xlfn.XLOOKUP($AL26&amp;AV$2,'Age 85+ Provisional UCD'!$I$2:$I$5000,'Age 85+ Provisional UCD'!$H$2:$H$5000,,0)</f>
        <v>244.7</v>
      </c>
      <c r="AW26">
        <f>_xlfn.XLOOKUP($AL26&amp;AW$2,'Age 85+ Provisional UCD'!$I$2:$I$5000,'Age 85+ Provisional UCD'!$H$2:$H$5000,,0)</f>
        <v>888.1</v>
      </c>
      <c r="AX26">
        <f>C26-SUM(AM26:AW26)</f>
        <v>4911.4999999999982</v>
      </c>
      <c r="AY26">
        <f>SUM(AM26:AX26)</f>
        <v>15617</v>
      </c>
    </row>
    <row r="28" spans="1:51" x14ac:dyDescent="0.35">
      <c r="A28">
        <f>A24</f>
        <v>2020</v>
      </c>
      <c r="B28">
        <f>B24-B$23</f>
        <v>881.5</v>
      </c>
      <c r="C28">
        <f>C24-C$23</f>
        <v>1982.2999999999993</v>
      </c>
      <c r="H28">
        <f>A28</f>
        <v>2020</v>
      </c>
      <c r="I28" s="3">
        <f>B28/B$23</f>
        <v>0.15531671218394855</v>
      </c>
      <c r="J28" s="3">
        <f>C28/C$23</f>
        <v>0.14984956835946353</v>
      </c>
      <c r="K28" s="3"/>
      <c r="L28" s="3"/>
    </row>
    <row r="29" spans="1:51" x14ac:dyDescent="0.35">
      <c r="A29">
        <f>A25</f>
        <v>2021</v>
      </c>
      <c r="B29">
        <f>B25-B$23</f>
        <v>1002.3000000000002</v>
      </c>
      <c r="C29">
        <f>C25-C$23</f>
        <v>2514.6999999999989</v>
      </c>
      <c r="H29">
        <f t="shared" ref="H29:H30" si="11">A29</f>
        <v>2021</v>
      </c>
      <c r="I29" s="3">
        <f t="shared" ref="I29:I30" si="12">B29/B$23</f>
        <v>0.17660118051273019</v>
      </c>
      <c r="J29" s="3">
        <f t="shared" ref="J29:J30" si="13">C29/C$23</f>
        <v>0.19009570173714518</v>
      </c>
      <c r="Q29" t="s">
        <v>384</v>
      </c>
      <c r="AL29" t="s">
        <v>384</v>
      </c>
    </row>
    <row r="30" spans="1:51" x14ac:dyDescent="0.35">
      <c r="A30">
        <f>A26</f>
        <v>2022</v>
      </c>
      <c r="B30">
        <f>B26-B$23</f>
        <v>946.39999999999964</v>
      </c>
      <c r="C30">
        <f>C26-C$23</f>
        <v>2388.3999999999996</v>
      </c>
      <c r="H30">
        <f t="shared" si="11"/>
        <v>2022</v>
      </c>
      <c r="I30" s="3">
        <f t="shared" si="12"/>
        <v>0.16675182803277239</v>
      </c>
      <c r="J30" s="3">
        <f t="shared" si="13"/>
        <v>0.18054820615938191</v>
      </c>
      <c r="Q30" t="s">
        <v>385</v>
      </c>
      <c r="R30" s="5" t="str">
        <f t="shared" ref="R30:AC30" si="14">R1</f>
        <v>Stroke</v>
      </c>
      <c r="S30" s="5" t="str">
        <f t="shared" si="14"/>
        <v>Falls</v>
      </c>
      <c r="T30" s="5" t="str">
        <f t="shared" si="14"/>
        <v>Motor vehicle accidents</v>
      </c>
      <c r="U30" s="5" t="str">
        <f t="shared" si="14"/>
        <v>Chronic lower respiratory disease</v>
      </c>
      <c r="V30" s="5" t="str">
        <f t="shared" si="14"/>
        <v>Heart disease</v>
      </c>
      <c r="W30" s="5" t="str">
        <f t="shared" si="14"/>
        <v>Cancer</v>
      </c>
      <c r="X30" s="5" t="str">
        <f t="shared" si="14"/>
        <v>Liver disease</v>
      </c>
      <c r="Y30" s="5" t="str">
        <f t="shared" si="14"/>
        <v>Diabetes</v>
      </c>
      <c r="Z30" s="5" t="str">
        <f t="shared" si="14"/>
        <v>Alzheimer disease</v>
      </c>
      <c r="AA30" s="5" t="str">
        <f t="shared" si="14"/>
        <v>Parkinson disease</v>
      </c>
      <c r="AB30" s="5" t="str">
        <f t="shared" si="14"/>
        <v>COVID</v>
      </c>
      <c r="AC30" s="5" t="str">
        <f t="shared" si="14"/>
        <v>All other causes</v>
      </c>
      <c r="AL30" t="s">
        <v>385</v>
      </c>
      <c r="AM30" t="str">
        <f>AM1</f>
        <v>Stroke</v>
      </c>
      <c r="AN30" t="str">
        <f t="shared" ref="AN30:AX30" si="15">AN1</f>
        <v>Falls</v>
      </c>
      <c r="AO30" t="str">
        <f t="shared" si="15"/>
        <v>Motor vehicle accidents</v>
      </c>
      <c r="AP30" t="str">
        <f t="shared" si="15"/>
        <v>Chronic lower respiratory disease</v>
      </c>
      <c r="AQ30" t="str">
        <f t="shared" si="15"/>
        <v>Heart disease</v>
      </c>
      <c r="AR30" t="str">
        <f t="shared" si="15"/>
        <v>Cancer</v>
      </c>
      <c r="AS30" t="str">
        <f t="shared" si="15"/>
        <v>Liver disease</v>
      </c>
      <c r="AT30" t="str">
        <f t="shared" si="15"/>
        <v>Diabetes</v>
      </c>
      <c r="AU30" t="str">
        <f t="shared" ref="AU30:AV30" si="16">AU1</f>
        <v>Alzheimer disease</v>
      </c>
      <c r="AV30" t="str">
        <f t="shared" si="16"/>
        <v>Parkinson disease</v>
      </c>
      <c r="AW30" t="str">
        <f t="shared" si="15"/>
        <v>COVID</v>
      </c>
      <c r="AX30" t="str">
        <f t="shared" si="15"/>
        <v>All other causes</v>
      </c>
    </row>
    <row r="31" spans="1:51" x14ac:dyDescent="0.35">
      <c r="Q31" s="5">
        <v>2020</v>
      </c>
      <c r="R31">
        <f>R24-R$23</f>
        <v>7.6000000000000227</v>
      </c>
      <c r="S31">
        <f>S24-S$23</f>
        <v>4.6999999999999886</v>
      </c>
      <c r="T31">
        <f>T24-T$23</f>
        <v>-3.1999999999999993</v>
      </c>
      <c r="U31">
        <f>U24-U$23</f>
        <v>-23.099999999999966</v>
      </c>
      <c r="V31">
        <f>V24-V$23</f>
        <v>22.400000000000091</v>
      </c>
      <c r="W31">
        <f>W24-W$23</f>
        <v>-20.799999999999955</v>
      </c>
      <c r="X31">
        <f t="shared" ref="X31:AC31" si="17">X24-X$23</f>
        <v>1.1999999999999957</v>
      </c>
      <c r="Y31">
        <f t="shared" si="17"/>
        <v>22.300000000000011</v>
      </c>
      <c r="Z31">
        <f t="shared" ref="Z31:AA31" si="18">Z24-Z$23</f>
        <v>27.200000000000045</v>
      </c>
      <c r="AA31">
        <f t="shared" si="18"/>
        <v>14.400000000000006</v>
      </c>
      <c r="AB31">
        <f t="shared" si="17"/>
        <v>770.8</v>
      </c>
      <c r="AC31">
        <f t="shared" si="17"/>
        <v>57.999999999999545</v>
      </c>
      <c r="AL31">
        <v>2020</v>
      </c>
      <c r="AM31" s="41">
        <f>AM24-AM$23</f>
        <v>40.600000000000023</v>
      </c>
      <c r="AN31" s="41">
        <f t="shared" ref="AN31:AX31" si="19">AN24-AN$23</f>
        <v>15.100000000000023</v>
      </c>
      <c r="AO31" s="41">
        <f t="shared" si="19"/>
        <v>-3.6999999999999993</v>
      </c>
      <c r="AP31" s="41">
        <f t="shared" si="19"/>
        <v>-41.699999999999932</v>
      </c>
      <c r="AQ31" s="41">
        <f t="shared" si="19"/>
        <v>23.799999999999727</v>
      </c>
      <c r="AR31" s="41">
        <f t="shared" si="19"/>
        <v>-32.900000000000091</v>
      </c>
      <c r="AS31" s="41">
        <f t="shared" si="19"/>
        <v>0.5</v>
      </c>
      <c r="AT31" s="41">
        <f t="shared" si="19"/>
        <v>33.899999999999977</v>
      </c>
      <c r="AU31" s="41">
        <f t="shared" ref="AU31:AV31" si="20">AU24-AU$23</f>
        <v>96</v>
      </c>
      <c r="AV31" s="41">
        <f t="shared" si="20"/>
        <v>21.5</v>
      </c>
      <c r="AW31" s="41">
        <f t="shared" si="19"/>
        <v>1645</v>
      </c>
      <c r="AX31" s="41">
        <f t="shared" si="19"/>
        <v>184.20000000000073</v>
      </c>
      <c r="AY31" s="41">
        <f>SUM(AM31:AX31)</f>
        <v>1982.3000000000004</v>
      </c>
    </row>
    <row r="32" spans="1:51" x14ac:dyDescent="0.35">
      <c r="Q32" s="5">
        <v>2021</v>
      </c>
      <c r="R32">
        <f>R25-R$23</f>
        <v>27.899999999999977</v>
      </c>
      <c r="S32">
        <f>S25-S$23</f>
        <v>13.699999999999989</v>
      </c>
      <c r="T32">
        <f>T25-T$23</f>
        <v>-0.80000000000000071</v>
      </c>
      <c r="U32">
        <f>U25-U$23</f>
        <v>-38.099999999999966</v>
      </c>
      <c r="V32">
        <f>V25-V$23</f>
        <v>57.900000000000091</v>
      </c>
      <c r="W32">
        <f>W25-W$23</f>
        <v>23.200000000000045</v>
      </c>
      <c r="X32">
        <f t="shared" ref="X32:AC33" si="21">X25-X$23</f>
        <v>2.6999999999999957</v>
      </c>
      <c r="Y32">
        <f t="shared" si="21"/>
        <v>24.599999999999994</v>
      </c>
      <c r="Z32">
        <f t="shared" ref="Z32:AA33" si="22">Z25-Z$23</f>
        <v>3.5</v>
      </c>
      <c r="AA32">
        <f t="shared" si="22"/>
        <v>9.9000000000000057</v>
      </c>
      <c r="AB32">
        <f t="shared" si="21"/>
        <v>749.4</v>
      </c>
      <c r="AC32">
        <f t="shared" si="21"/>
        <v>128.40000000000009</v>
      </c>
      <c r="AL32">
        <v>2021</v>
      </c>
      <c r="AM32" s="41">
        <f>AM25-AM$23</f>
        <v>133.79999999999995</v>
      </c>
      <c r="AN32" s="41">
        <f t="shared" ref="AN32:AX33" si="23">AN25-AN$23</f>
        <v>61.600000000000023</v>
      </c>
      <c r="AO32" s="41">
        <f t="shared" si="23"/>
        <v>1.6000000000000014</v>
      </c>
      <c r="AP32" s="41">
        <f t="shared" si="23"/>
        <v>-53.699999999999932</v>
      </c>
      <c r="AQ32" s="41">
        <f t="shared" si="23"/>
        <v>280.39999999999964</v>
      </c>
      <c r="AR32" s="41">
        <f t="shared" si="23"/>
        <v>141.90000000000009</v>
      </c>
      <c r="AS32" s="41">
        <f t="shared" si="23"/>
        <v>4.5</v>
      </c>
      <c r="AT32" s="41">
        <f t="shared" si="23"/>
        <v>50.399999999999977</v>
      </c>
      <c r="AU32" s="41">
        <f t="shared" ref="AU32:AV33" si="24">AU25-AU$23</f>
        <v>52.299999999999955</v>
      </c>
      <c r="AV32" s="41">
        <f t="shared" si="24"/>
        <v>30.099999999999994</v>
      </c>
      <c r="AW32" s="41">
        <f t="shared" si="23"/>
        <v>1354.4</v>
      </c>
      <c r="AX32" s="41">
        <f t="shared" si="23"/>
        <v>457.39999999999964</v>
      </c>
      <c r="AY32" s="41">
        <f>SUM(AM32:AX32)</f>
        <v>2514.6999999999994</v>
      </c>
    </row>
    <row r="33" spans="1:51" x14ac:dyDescent="0.35">
      <c r="Q33" s="5">
        <v>2022</v>
      </c>
      <c r="R33">
        <f>R26-R$23</f>
        <v>40.399999999999977</v>
      </c>
      <c r="S33">
        <f>S26-S$23</f>
        <v>24.099999999999994</v>
      </c>
      <c r="T33">
        <f>T26-T$23</f>
        <v>0.60000000000000142</v>
      </c>
      <c r="U33">
        <f>U26-U$23</f>
        <v>-14.899999999999977</v>
      </c>
      <c r="V33">
        <f>V26-V$23</f>
        <v>117.79999999999995</v>
      </c>
      <c r="W33">
        <f>W26-W$23</f>
        <v>54.5</v>
      </c>
      <c r="X33">
        <f t="shared" si="21"/>
        <v>5</v>
      </c>
      <c r="Y33">
        <f t="shared" si="21"/>
        <v>26.099999999999994</v>
      </c>
      <c r="Z33">
        <f t="shared" si="22"/>
        <v>15.800000000000011</v>
      </c>
      <c r="AA33">
        <f t="shared" si="22"/>
        <v>21.200000000000017</v>
      </c>
      <c r="AB33">
        <f t="shared" si="21"/>
        <v>404.3</v>
      </c>
      <c r="AC33">
        <f t="shared" si="21"/>
        <v>251.49999999999955</v>
      </c>
      <c r="AL33">
        <f>AL26</f>
        <v>2022</v>
      </c>
      <c r="AM33" s="41">
        <f>AM26-AM$23</f>
        <v>155.60000000000014</v>
      </c>
      <c r="AN33" s="41">
        <f t="shared" si="23"/>
        <v>72.100000000000023</v>
      </c>
      <c r="AO33" s="41">
        <f t="shared" si="23"/>
        <v>1.6000000000000014</v>
      </c>
      <c r="AP33" s="41">
        <f t="shared" si="23"/>
        <v>-29.399999999999977</v>
      </c>
      <c r="AQ33" s="41">
        <f t="shared" si="23"/>
        <v>364.69999999999982</v>
      </c>
      <c r="AR33" s="41">
        <f t="shared" si="23"/>
        <v>136.79999999999995</v>
      </c>
      <c r="AS33" s="41">
        <f t="shared" si="23"/>
        <v>6.2999999999999972</v>
      </c>
      <c r="AT33" s="41">
        <f t="shared" si="23"/>
        <v>52.300000000000011</v>
      </c>
      <c r="AU33" s="41">
        <f t="shared" si="24"/>
        <v>36.700000000000045</v>
      </c>
      <c r="AV33" s="41">
        <f t="shared" si="24"/>
        <v>28.799999999999983</v>
      </c>
      <c r="AW33" s="41">
        <f t="shared" si="23"/>
        <v>888.1</v>
      </c>
      <c r="AX33" s="41">
        <f t="shared" si="23"/>
        <v>674.79999999999745</v>
      </c>
      <c r="AY33" s="41">
        <f>SUM(AM33:AX33)</f>
        <v>2388.3999999999974</v>
      </c>
    </row>
    <row r="35" spans="1:51" ht="29" x14ac:dyDescent="0.35">
      <c r="O35" s="6"/>
      <c r="P35" s="6" t="s">
        <v>389</v>
      </c>
      <c r="Q35">
        <v>2020</v>
      </c>
      <c r="R35" s="3">
        <f>R31/SUM($R$31:$AC$31)</f>
        <v>8.6216676120249858E-3</v>
      </c>
      <c r="S35" s="3">
        <f>S31/SUM($R$31:$AC$31)</f>
        <v>5.3318207600680546E-3</v>
      </c>
      <c r="T35" s="3">
        <f>T31/SUM($R$31:$AC$31)</f>
        <v>-3.6301758366420874E-3</v>
      </c>
      <c r="U35" s="3">
        <f>U31/SUM($R$31:$AC$31)</f>
        <v>-2.6205331820760035E-2</v>
      </c>
      <c r="V35" s="3">
        <f>V31/SUM($R$31:$AC$31)</f>
        <v>2.5411230856494722E-2</v>
      </c>
      <c r="W35" s="3">
        <f>W31/SUM($R$31:$AC$31)</f>
        <v>-2.3596142938173522E-2</v>
      </c>
      <c r="X35" s="3">
        <f>X31/SUM($R$31:$AC$31)</f>
        <v>1.3613159387407783E-3</v>
      </c>
      <c r="Y35" s="3">
        <f>Y31/SUM($R$31:$AC$31)</f>
        <v>2.5297787861599565E-2</v>
      </c>
      <c r="Z35" s="3">
        <f>Z31/SUM($R$31:$AC$31)</f>
        <v>3.0856494611457803E-2</v>
      </c>
      <c r="AA35" s="3">
        <f>AA31/SUM($R$31:$AC$31)</f>
        <v>1.6335791264889404E-2</v>
      </c>
      <c r="AB35" s="3">
        <f>AB31/SUM($R$31:$AC$31)</f>
        <v>0.87441860465116295</v>
      </c>
      <c r="AC35" s="3">
        <f>AC31/SUM($R$31:$AC$31)</f>
        <v>6.5796937039137332E-2</v>
      </c>
      <c r="AD35" s="7">
        <f>SUM(R35:AC35)</f>
        <v>1</v>
      </c>
      <c r="AK35" s="6" t="s">
        <v>389</v>
      </c>
      <c r="AL35">
        <v>2020</v>
      </c>
      <c r="AM35" s="3">
        <f>AM31/SUM($AM$31:$AX$31)</f>
        <v>2.0481259143419268E-2</v>
      </c>
      <c r="AN35" s="3">
        <f t="shared" ref="AN35:AX35" si="25">AN31/SUM($AM$31:$AX$31)</f>
        <v>7.6174141149170259E-3</v>
      </c>
      <c r="AO35" s="3">
        <f t="shared" si="25"/>
        <v>-1.866518690410129E-3</v>
      </c>
      <c r="AP35" s="3">
        <f t="shared" si="25"/>
        <v>-2.1036170105433044E-2</v>
      </c>
      <c r="AQ35" s="3">
        <f t="shared" si="25"/>
        <v>1.2006255359935289E-2</v>
      </c>
      <c r="AR35" s="3">
        <f t="shared" si="25"/>
        <v>-1.6596882409322545E-2</v>
      </c>
      <c r="AS35" s="3">
        <f t="shared" si="25"/>
        <v>2.5223225546082829E-4</v>
      </c>
      <c r="AT35" s="3">
        <f t="shared" si="25"/>
        <v>1.7101346920244145E-2</v>
      </c>
      <c r="AU35" s="3">
        <f t="shared" si="25"/>
        <v>4.8428593048479032E-2</v>
      </c>
      <c r="AV35" s="3">
        <f t="shared" si="25"/>
        <v>1.0845986984815616E-2</v>
      </c>
      <c r="AW35" s="3">
        <f t="shared" si="25"/>
        <v>0.82984412046612499</v>
      </c>
      <c r="AX35" s="3">
        <f t="shared" si="25"/>
        <v>9.2922362911769502E-2</v>
      </c>
      <c r="AY35" s="7">
        <f>SUM(AM35:AX35)</f>
        <v>1</v>
      </c>
    </row>
    <row r="36" spans="1:51" ht="29" x14ac:dyDescent="0.35">
      <c r="O36" s="6"/>
      <c r="P36" s="6" t="s">
        <v>389</v>
      </c>
      <c r="Q36">
        <v>2021</v>
      </c>
      <c r="R36" s="3">
        <f>R32/SUM($R$32:$AC$32)</f>
        <v>2.7835977252319639E-2</v>
      </c>
      <c r="S36" s="3">
        <f>S32/SUM($R$32:$AC$32)</f>
        <v>1.3668562306694589E-2</v>
      </c>
      <c r="T36" s="3">
        <f>T32/SUM($R$32:$AC$32)</f>
        <v>-7.9816422228873643E-4</v>
      </c>
      <c r="U36" s="3">
        <f>U32/SUM($R$32:$AC$32)</f>
        <v>-3.801257108650101E-2</v>
      </c>
      <c r="V36" s="3">
        <f>V32/SUM($R$32:$AC$32)</f>
        <v>5.7767135588147341E-2</v>
      </c>
      <c r="W36" s="3">
        <f>W32/SUM($R$32:$AC$32)</f>
        <v>2.3146762446373384E-2</v>
      </c>
      <c r="X36" s="3">
        <f>X32/SUM($R$32:$AC$32)</f>
        <v>2.6938042502244789E-3</v>
      </c>
      <c r="Y36" s="3">
        <f>Y32/SUM($R$32:$AC$32)</f>
        <v>2.4543549835378618E-2</v>
      </c>
      <c r="Z36" s="3">
        <f>Z32/SUM($R$32:$AC$32)</f>
        <v>3.4919684725132189E-3</v>
      </c>
      <c r="AA36" s="3">
        <f>AA32/SUM($R$32:$AC$32)</f>
        <v>9.8772822508231099E-3</v>
      </c>
      <c r="AB36" s="3">
        <f>AB32/SUM($R$32:$AC$32)</f>
        <v>0.74768033522897315</v>
      </c>
      <c r="AC36" s="3">
        <f>AC32/SUM($R$32:$AC$32)</f>
        <v>0.12810535767734219</v>
      </c>
      <c r="AD36" s="7">
        <f t="shared" ref="AD36:AD37" si="26">SUM(R36:AC36)</f>
        <v>1</v>
      </c>
      <c r="AK36" s="6" t="s">
        <v>389</v>
      </c>
      <c r="AL36">
        <v>2021</v>
      </c>
      <c r="AM36" s="3">
        <f>AM32/SUM($AM$32:$AX$32)</f>
        <v>5.3207142005010533E-2</v>
      </c>
      <c r="AN36" s="3">
        <f t="shared" ref="AN36:AX36" si="27">AN32/SUM($AM$32:$AX$32)</f>
        <v>2.4495963733248513E-2</v>
      </c>
      <c r="AO36" s="3">
        <f t="shared" si="27"/>
        <v>6.3625879826619545E-4</v>
      </c>
      <c r="AP36" s="3">
        <f t="shared" si="27"/>
        <v>-2.135443591680914E-2</v>
      </c>
      <c r="AQ36" s="3">
        <f t="shared" si="27"/>
        <v>0.11150435439615052</v>
      </c>
      <c r="AR36" s="3">
        <f t="shared" si="27"/>
        <v>5.6428202171233198E-2</v>
      </c>
      <c r="AS36" s="3">
        <f t="shared" si="27"/>
        <v>1.7894778701236732E-3</v>
      </c>
      <c r="AT36" s="3">
        <f t="shared" si="27"/>
        <v>2.0042152145385132E-2</v>
      </c>
      <c r="AU36" s="3">
        <f t="shared" si="27"/>
        <v>2.079770946832623E-2</v>
      </c>
      <c r="AV36" s="3">
        <f t="shared" si="27"/>
        <v>1.1969618642382791E-2</v>
      </c>
      <c r="AW36" s="3">
        <f t="shared" si="27"/>
        <v>0.53859307273233403</v>
      </c>
      <c r="AX36" s="3">
        <f t="shared" si="27"/>
        <v>0.18189048395434834</v>
      </c>
      <c r="AY36" s="7">
        <f t="shared" ref="AY36:AY37" si="28">SUM(AM36:AX36)</f>
        <v>1</v>
      </c>
    </row>
    <row r="37" spans="1:51" ht="29" x14ac:dyDescent="0.35">
      <c r="O37" s="6"/>
      <c r="P37" s="6" t="s">
        <v>389</v>
      </c>
      <c r="Q37">
        <v>2022</v>
      </c>
      <c r="R37" s="3">
        <f>R33/SUM($R$33:$AC$33)</f>
        <v>4.2688081149619604E-2</v>
      </c>
      <c r="S37" s="3">
        <f t="shared" ref="S37:AC37" si="29">S33/SUM($R$33:$AC$33)</f>
        <v>2.5464919695688929E-2</v>
      </c>
      <c r="T37" s="3">
        <f t="shared" si="29"/>
        <v>6.3398140321217419E-4</v>
      </c>
      <c r="U37" s="3">
        <f t="shared" si="29"/>
        <v>-1.5743871513102265E-2</v>
      </c>
      <c r="V37" s="3">
        <f t="shared" si="29"/>
        <v>0.12447168216398985</v>
      </c>
      <c r="W37" s="3">
        <f t="shared" si="29"/>
        <v>5.7586644125105689E-2</v>
      </c>
      <c r="X37" s="3">
        <f t="shared" si="29"/>
        <v>5.2831783601014395E-3</v>
      </c>
      <c r="Y37" s="3">
        <f t="shared" si="29"/>
        <v>2.7578191039729506E-2</v>
      </c>
      <c r="Z37" s="3">
        <f t="shared" si="29"/>
        <v>1.6694843617920559E-2</v>
      </c>
      <c r="AA37" s="3">
        <f t="shared" si="29"/>
        <v>2.240067624683012E-2</v>
      </c>
      <c r="AB37" s="3">
        <f t="shared" si="29"/>
        <v>0.4271978021978024</v>
      </c>
      <c r="AC37" s="3">
        <f t="shared" si="29"/>
        <v>0.26574387151310191</v>
      </c>
      <c r="AD37" s="7">
        <f t="shared" si="26"/>
        <v>1</v>
      </c>
      <c r="AK37" s="6" t="s">
        <v>389</v>
      </c>
      <c r="AL37">
        <v>2022</v>
      </c>
      <c r="AM37" s="3">
        <f>AM33/SUM($AM$33:$AX$33)</f>
        <v>6.5148216379166096E-2</v>
      </c>
      <c r="AN37" s="3">
        <f t="shared" ref="AN37:AX37" si="30">AN33/SUM($AM$33:$AX$33)</f>
        <v>3.0187573270808954E-2</v>
      </c>
      <c r="AO37" s="3">
        <f t="shared" si="30"/>
        <v>6.6990453860325035E-4</v>
      </c>
      <c r="AP37" s="3">
        <f t="shared" si="30"/>
        <v>-1.2309495896834706E-2</v>
      </c>
      <c r="AQ37" s="3">
        <f t="shared" si="30"/>
        <v>0.15269636576787818</v>
      </c>
      <c r="AR37" s="3">
        <f t="shared" si="30"/>
        <v>5.7276838050577837E-2</v>
      </c>
      <c r="AS37" s="3">
        <f t="shared" si="30"/>
        <v>2.6377491207502947E-3</v>
      </c>
      <c r="AT37" s="3">
        <f t="shared" si="30"/>
        <v>2.1897504605593733E-2</v>
      </c>
      <c r="AU37" s="3">
        <f t="shared" si="30"/>
        <v>1.5365935354212061E-2</v>
      </c>
      <c r="AV37" s="3">
        <f t="shared" si="30"/>
        <v>1.2058281694858489E-2</v>
      </c>
      <c r="AW37" s="3">
        <f t="shared" si="30"/>
        <v>0.37183888795846631</v>
      </c>
      <c r="AX37" s="3">
        <f t="shared" si="30"/>
        <v>0.28253223915591952</v>
      </c>
      <c r="AY37" s="7">
        <f t="shared" si="28"/>
        <v>1</v>
      </c>
    </row>
    <row r="38" spans="1:51" x14ac:dyDescent="0.35">
      <c r="Q38" t="s">
        <v>386</v>
      </c>
      <c r="AL38" t="s">
        <v>386</v>
      </c>
    </row>
    <row r="39" spans="1:51" x14ac:dyDescent="0.35">
      <c r="Q39">
        <f>Q35</f>
        <v>2020</v>
      </c>
      <c r="R39" s="3">
        <f>R24/R$23-1</f>
        <v>2.108183079056869E-2</v>
      </c>
      <c r="S39" s="3">
        <f>S24/S$23-1</f>
        <v>4.9266247379454731E-2</v>
      </c>
      <c r="T39" s="3">
        <f>T24/T$23-1</f>
        <v>-0.15458937198067635</v>
      </c>
      <c r="U39" s="3">
        <f>U24/U$23-1</f>
        <v>-5.8451417004048545E-2</v>
      </c>
      <c r="V39" s="3">
        <f>V24/V$23-1</f>
        <v>1.6656751933373126E-2</v>
      </c>
      <c r="W39" s="3">
        <f>W24/W$23-1</f>
        <v>-1.7574989438107314E-2</v>
      </c>
      <c r="X39" s="3">
        <f>X24/X$23-1</f>
        <v>3.6253776435045237E-2</v>
      </c>
      <c r="Y39" s="3">
        <f>Y24/Y$23-1</f>
        <v>0.13353293413173661</v>
      </c>
      <c r="Z39" s="3">
        <f>Z24/Z$23-1</f>
        <v>8.0023536334216105E-2</v>
      </c>
      <c r="AA39" s="3">
        <f>AA24/AA$23-1</f>
        <v>0.10611643330876941</v>
      </c>
      <c r="AB39" s="3"/>
      <c r="AC39" s="3">
        <f>AC24/AC$23-1</f>
        <v>3.625679814965288E-2</v>
      </c>
      <c r="AL39">
        <f>AL35</f>
        <v>2020</v>
      </c>
      <c r="AM39" s="3">
        <f>AM24/AM$23-1</f>
        <v>4.1543026706231556E-2</v>
      </c>
      <c r="AN39" s="3">
        <f t="shared" ref="AN39:AV39" si="31">AN24/AN$23-1</f>
        <v>5.4630969609261948E-2</v>
      </c>
      <c r="AO39" s="3">
        <f t="shared" si="31"/>
        <v>-0.17289719626168221</v>
      </c>
      <c r="AP39" s="3">
        <f t="shared" si="31"/>
        <v>-6.3732232920678533E-2</v>
      </c>
      <c r="AQ39" s="3">
        <f t="shared" si="31"/>
        <v>6.2659610878550431E-3</v>
      </c>
      <c r="AR39" s="3">
        <f t="shared" si="31"/>
        <v>-2.0942075111394121E-2</v>
      </c>
      <c r="AS39" s="3">
        <f t="shared" si="31"/>
        <v>1.8867924528301883E-2</v>
      </c>
      <c r="AT39" s="3">
        <f t="shared" si="31"/>
        <v>0.13063583815028901</v>
      </c>
      <c r="AU39" s="3">
        <f t="shared" si="31"/>
        <v>8.0584235708889507E-2</v>
      </c>
      <c r="AV39" s="3">
        <f t="shared" si="31"/>
        <v>9.9583140342751175E-2</v>
      </c>
      <c r="AW39" s="3"/>
      <c r="AX39" s="3">
        <f>AX24/AX$23-1</f>
        <v>4.3477234640168172E-2</v>
      </c>
    </row>
    <row r="40" spans="1:51" x14ac:dyDescent="0.35">
      <c r="Q40">
        <f t="shared" ref="Q40:Q41" si="32">Q36</f>
        <v>2021</v>
      </c>
      <c r="R40" s="3">
        <f>R25/R$23-1</f>
        <v>7.7392510402219061E-2</v>
      </c>
      <c r="S40" s="3">
        <f>S25/S$23-1</f>
        <v>0.14360587002096414</v>
      </c>
      <c r="T40" s="3">
        <f>T25/T$23-1</f>
        <v>-3.8647342995169143E-2</v>
      </c>
      <c r="U40" s="3">
        <f>U25/U$23-1</f>
        <v>-9.6406882591092979E-2</v>
      </c>
      <c r="V40" s="3">
        <f>V25/V$23-1</f>
        <v>4.3054729327781205E-2</v>
      </c>
      <c r="W40" s="3">
        <f>W25/W$23-1</f>
        <v>1.9602872834812102E-2</v>
      </c>
      <c r="X40" s="3">
        <f>X25/X$23-1</f>
        <v>8.157099697885184E-2</v>
      </c>
      <c r="Y40" s="3">
        <f>Y25/Y$23-1</f>
        <v>0.14730538922155678</v>
      </c>
      <c r="Z40" s="3">
        <f>Z25/Z$23-1</f>
        <v>1.0297146219476305E-2</v>
      </c>
      <c r="AA40" s="3">
        <f>AA25/AA$23-1</f>
        <v>7.2955047899778913E-2</v>
      </c>
      <c r="AB40" s="3"/>
      <c r="AC40" s="3">
        <f>AC25/AC$23-1</f>
        <v>8.0265049696818247E-2</v>
      </c>
      <c r="AL40">
        <f t="shared" ref="AL40:AL41" si="33">AL36</f>
        <v>2021</v>
      </c>
      <c r="AM40" s="3">
        <f t="shared" ref="AM40:AV41" si="34">AM25/AM$23-1</f>
        <v>0.13690780722398443</v>
      </c>
      <c r="AN40" s="3">
        <f t="shared" si="34"/>
        <v>0.22286541244573099</v>
      </c>
      <c r="AO40" s="3">
        <f t="shared" si="34"/>
        <v>7.4766355140186924E-2</v>
      </c>
      <c r="AP40" s="3">
        <f t="shared" si="34"/>
        <v>-8.207244383310397E-2</v>
      </c>
      <c r="AQ40" s="3">
        <f t="shared" si="34"/>
        <v>7.3822499539267561E-2</v>
      </c>
      <c r="AR40" s="3">
        <f t="shared" si="34"/>
        <v>9.0324633991088588E-2</v>
      </c>
      <c r="AS40" s="3">
        <f t="shared" si="34"/>
        <v>0.16981132075471694</v>
      </c>
      <c r="AT40" s="3">
        <f t="shared" si="34"/>
        <v>0.19421965317919065</v>
      </c>
      <c r="AU40" s="3">
        <f t="shared" si="34"/>
        <v>4.3901620078905301E-2</v>
      </c>
      <c r="AV40" s="3">
        <f t="shared" si="34"/>
        <v>0.13941639647985182</v>
      </c>
      <c r="AW40" s="3"/>
      <c r="AX40" s="3">
        <f t="shared" ref="AX40:AX41" si="35">AX25/AX$23-1</f>
        <v>0.10796138504024344</v>
      </c>
    </row>
    <row r="41" spans="1:51" x14ac:dyDescent="0.35">
      <c r="Q41">
        <f t="shared" si="32"/>
        <v>2022</v>
      </c>
      <c r="R41" s="3">
        <f>R26/R$23-1</f>
        <v>0.11206657420249644</v>
      </c>
      <c r="S41" s="3">
        <f>S26/S$23-1</f>
        <v>0.25262054507337517</v>
      </c>
      <c r="T41" s="3">
        <f>T26/T$23-1</f>
        <v>2.898550724637694E-2</v>
      </c>
      <c r="U41" s="3">
        <f>U26/U$23-1</f>
        <v>-3.7702429149797489E-2</v>
      </c>
      <c r="V41" s="3">
        <f>V26/V$23-1</f>
        <v>8.7596668649613241E-2</v>
      </c>
      <c r="W41" s="3">
        <f>W26/W$23-1</f>
        <v>4.6049852133502434E-2</v>
      </c>
      <c r="X41" s="3">
        <f>X26/X$23-1</f>
        <v>0.1510574018126889</v>
      </c>
      <c r="Y41" s="3">
        <f>Y26/Y$23-1</f>
        <v>0.15628742514970062</v>
      </c>
      <c r="Z41" s="3">
        <f>Z26/Z$23-1</f>
        <v>4.64842600764932E-2</v>
      </c>
      <c r="AA41" s="3">
        <f>AA26/AA$23-1</f>
        <v>0.15622697126013274</v>
      </c>
      <c r="AB41" s="3"/>
      <c r="AC41" s="3">
        <f>AC26/AC$23-1</f>
        <v>0.15721697818340918</v>
      </c>
      <c r="AL41">
        <f t="shared" si="33"/>
        <v>2022</v>
      </c>
      <c r="AM41" s="3">
        <f t="shared" si="34"/>
        <v>0.15921416146526157</v>
      </c>
      <c r="AN41" s="3">
        <f t="shared" si="34"/>
        <v>0.26085383502170778</v>
      </c>
      <c r="AO41" s="3">
        <f t="shared" si="34"/>
        <v>7.4766355140186924E-2</v>
      </c>
      <c r="AP41" s="3">
        <f t="shared" si="34"/>
        <v>-4.4933516735442436E-2</v>
      </c>
      <c r="AQ41" s="3">
        <f t="shared" si="34"/>
        <v>9.6016639022720618E-2</v>
      </c>
      <c r="AR41" s="3">
        <f t="shared" si="34"/>
        <v>8.7078294080203733E-2</v>
      </c>
      <c r="AS41" s="3">
        <f t="shared" si="34"/>
        <v>0.23773584905660372</v>
      </c>
      <c r="AT41" s="3">
        <f t="shared" si="34"/>
        <v>0.20154142581888257</v>
      </c>
      <c r="AU41" s="3">
        <f t="shared" si="34"/>
        <v>3.0806681776210931E-2</v>
      </c>
      <c r="AV41" s="3">
        <f t="shared" si="34"/>
        <v>0.1333950903195924</v>
      </c>
      <c r="AW41" s="3"/>
      <c r="AX41" s="3">
        <f t="shared" si="35"/>
        <v>0.15927490735714045</v>
      </c>
    </row>
    <row r="42" spans="1:51" x14ac:dyDescent="0.35">
      <c r="A42">
        <f>Q35</f>
        <v>2020</v>
      </c>
      <c r="B42" t="s">
        <v>393</v>
      </c>
      <c r="C42">
        <v>6</v>
      </c>
      <c r="D42">
        <v>7</v>
      </c>
      <c r="E42">
        <v>8</v>
      </c>
      <c r="F42">
        <v>9</v>
      </c>
      <c r="G42">
        <v>2</v>
      </c>
      <c r="H42">
        <v>3</v>
      </c>
      <c r="I42">
        <v>5</v>
      </c>
      <c r="J42">
        <v>4</v>
      </c>
      <c r="K42">
        <v>10</v>
      </c>
      <c r="L42">
        <v>11</v>
      </c>
      <c r="M42">
        <v>1</v>
      </c>
      <c r="N42">
        <v>12</v>
      </c>
    </row>
    <row r="43" spans="1:51" ht="72.5" x14ac:dyDescent="0.35">
      <c r="C43" s="9" t="str">
        <f>R1</f>
        <v>Stroke</v>
      </c>
      <c r="D43" s="9" t="str">
        <f>S1</f>
        <v>Falls</v>
      </c>
      <c r="E43" s="9" t="str">
        <f>T1</f>
        <v>Motor vehicle accidents</v>
      </c>
      <c r="F43" s="9" t="str">
        <f>U1</f>
        <v>Chronic lower respiratory disease</v>
      </c>
      <c r="G43" s="9" t="str">
        <f>V1</f>
        <v>Heart disease</v>
      </c>
      <c r="H43" s="9" t="str">
        <f>W1</f>
        <v>Cancer</v>
      </c>
      <c r="I43" s="9" t="str">
        <f>X1</f>
        <v>Liver disease</v>
      </c>
      <c r="J43" s="9" t="str">
        <f>Y1</f>
        <v>Diabetes</v>
      </c>
      <c r="K43" s="9" t="str">
        <f>Z1</f>
        <v>Alzheimer disease</v>
      </c>
      <c r="L43" s="9" t="str">
        <f>AA1</f>
        <v>Parkinson disease</v>
      </c>
      <c r="M43" s="9" t="str">
        <f>AB1</f>
        <v>COVID</v>
      </c>
      <c r="N43" s="9" t="str">
        <f>AC1</f>
        <v>All other causes</v>
      </c>
      <c r="O43" s="9"/>
      <c r="P43" s="9"/>
    </row>
    <row r="44" spans="1:51" x14ac:dyDescent="0.35">
      <c r="A44" s="3" cm="1">
        <f t="array" ref="A44:A45">TRANSPOSE(I24:J24)</f>
        <v>0.15531671218394849</v>
      </c>
      <c r="B44" t="str">
        <f>B58</f>
        <v>80-84 years</v>
      </c>
      <c r="C44" s="7">
        <f>R35</f>
        <v>8.6216676120249858E-3</v>
      </c>
      <c r="D44" s="7">
        <f>S35</f>
        <v>5.3318207600680546E-3</v>
      </c>
      <c r="E44" s="7">
        <f>T35</f>
        <v>-3.6301758366420874E-3</v>
      </c>
      <c r="F44" s="7">
        <f>U35</f>
        <v>-2.6205331820760035E-2</v>
      </c>
      <c r="G44" s="7">
        <f>V35</f>
        <v>2.5411230856494722E-2</v>
      </c>
      <c r="H44" s="7">
        <f>W35</f>
        <v>-2.3596142938173522E-2</v>
      </c>
      <c r="I44" s="7">
        <f>X35</f>
        <v>1.3613159387407783E-3</v>
      </c>
      <c r="J44" s="7">
        <f>Y35</f>
        <v>2.5297787861599565E-2</v>
      </c>
      <c r="K44" s="7">
        <f>Z35</f>
        <v>3.0856494611457803E-2</v>
      </c>
      <c r="L44" s="7">
        <f>AA35</f>
        <v>1.6335791264889404E-2</v>
      </c>
      <c r="M44" s="7">
        <f>AB35</f>
        <v>0.87441860465116295</v>
      </c>
      <c r="N44" s="7">
        <f>AC35</f>
        <v>6.5796937039137332E-2</v>
      </c>
      <c r="O44" s="7">
        <f>SUM(C44:N44)</f>
        <v>1</v>
      </c>
      <c r="P44" s="7"/>
    </row>
    <row r="45" spans="1:51" x14ac:dyDescent="0.35">
      <c r="A45" s="3">
        <v>0.14984956835946361</v>
      </c>
      <c r="B45" t="str">
        <f t="shared" ref="B45" si="36">B59</f>
        <v>85+ years</v>
      </c>
      <c r="C45" s="7">
        <f>AM35</f>
        <v>2.0481259143419268E-2</v>
      </c>
      <c r="D45" s="7">
        <f>AN35</f>
        <v>7.6174141149170259E-3</v>
      </c>
      <c r="E45" s="7">
        <f>AO35</f>
        <v>-1.866518690410129E-3</v>
      </c>
      <c r="F45" s="7">
        <f>AP35</f>
        <v>-2.1036170105433044E-2</v>
      </c>
      <c r="G45" s="7">
        <f>AQ35</f>
        <v>1.2006255359935289E-2</v>
      </c>
      <c r="H45" s="7">
        <f>AR35</f>
        <v>-1.6596882409322545E-2</v>
      </c>
      <c r="I45" s="7">
        <f>AS35</f>
        <v>2.5223225546082829E-4</v>
      </c>
      <c r="J45" s="7">
        <f>AT35</f>
        <v>1.7101346920244145E-2</v>
      </c>
      <c r="K45" s="7">
        <f>AU35</f>
        <v>4.8428593048479032E-2</v>
      </c>
      <c r="L45" s="7">
        <f>AV35</f>
        <v>1.0845986984815616E-2</v>
      </c>
      <c r="M45" s="7">
        <f>AW35</f>
        <v>0.82984412046612499</v>
      </c>
      <c r="N45" s="7">
        <f>AX35</f>
        <v>9.2922362911769502E-2</v>
      </c>
      <c r="O45" s="7">
        <f>SUM(C45:N45)</f>
        <v>1</v>
      </c>
      <c r="P45" s="7"/>
    </row>
    <row r="46" spans="1:51" x14ac:dyDescent="0.35">
      <c r="A46" s="3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</row>
    <row r="47" spans="1:51" x14ac:dyDescent="0.35">
      <c r="A47" s="3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</row>
    <row r="48" spans="1:51" x14ac:dyDescent="0.35">
      <c r="A48" s="3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</row>
    <row r="49" spans="1:16" x14ac:dyDescent="0.35">
      <c r="A49" s="3"/>
      <c r="B49" t="s">
        <v>399</v>
      </c>
      <c r="C49" s="8">
        <f>RANK(C44,$C44:$N44)</f>
        <v>7</v>
      </c>
      <c r="D49" s="8">
        <f>RANK(D44,$C44:$N44)</f>
        <v>8</v>
      </c>
      <c r="E49" s="8">
        <f>RANK(E44,$C44:$N44)</f>
        <v>10</v>
      </c>
      <c r="F49" s="8">
        <f>RANK(F44,$C44:$N44)</f>
        <v>12</v>
      </c>
      <c r="G49" s="8">
        <f>RANK(G44,$C44:$N44)</f>
        <v>4</v>
      </c>
      <c r="H49" s="8">
        <f>RANK(H44,$C44:$N44)</f>
        <v>11</v>
      </c>
      <c r="I49" s="8">
        <f>RANK(I44,$C44:$N44)</f>
        <v>9</v>
      </c>
      <c r="J49" s="8">
        <f>RANK(J44,$C44:$N44)</f>
        <v>5</v>
      </c>
      <c r="K49" s="8">
        <f>RANK(K44,$C44:$N44)</f>
        <v>3</v>
      </c>
      <c r="L49" s="8">
        <f>RANK(L44,$C44:$N44)</f>
        <v>6</v>
      </c>
      <c r="M49" s="8">
        <f>RANK(M44,$C44:$N44)</f>
        <v>1</v>
      </c>
      <c r="N49" s="8">
        <f>RANK(N44,$C44:$N44)</f>
        <v>2</v>
      </c>
      <c r="O49" s="8"/>
      <c r="P49" s="8"/>
    </row>
    <row r="50" spans="1:16" x14ac:dyDescent="0.35">
      <c r="A50" s="3"/>
      <c r="B50" t="s">
        <v>399</v>
      </c>
      <c r="C50" s="8">
        <f>RANK(C45,$C45:$N45)</f>
        <v>4</v>
      </c>
      <c r="D50" s="8">
        <f>RANK(D45,$C45:$N45)</f>
        <v>8</v>
      </c>
      <c r="E50" s="8">
        <f>RANK(E45,$C45:$N45)</f>
        <v>10</v>
      </c>
      <c r="F50" s="8">
        <f>RANK(F45,$C45:$N45)</f>
        <v>12</v>
      </c>
      <c r="G50" s="8">
        <f>RANK(G45,$C45:$N45)</f>
        <v>6</v>
      </c>
      <c r="H50" s="8">
        <f>RANK(H45,$C45:$N45)</f>
        <v>11</v>
      </c>
      <c r="I50" s="8">
        <f>RANK(I45,$C45:$N45)</f>
        <v>9</v>
      </c>
      <c r="J50" s="8">
        <f>RANK(J45,$C45:$N45)</f>
        <v>5</v>
      </c>
      <c r="K50" s="8">
        <f>RANK(K45,$C45:$N45)</f>
        <v>3</v>
      </c>
      <c r="L50" s="8">
        <f>RANK(L45,$C45:$N45)</f>
        <v>7</v>
      </c>
      <c r="M50" s="8">
        <f>RANK(M45,$C45:$N45)</f>
        <v>1</v>
      </c>
      <c r="N50" s="8">
        <f>RANK(N45,$C45:$N45)</f>
        <v>2</v>
      </c>
      <c r="O50" s="8"/>
      <c r="P50" s="8"/>
    </row>
    <row r="51" spans="1:16" x14ac:dyDescent="0.35">
      <c r="A51" s="3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</row>
    <row r="52" spans="1:16" x14ac:dyDescent="0.35"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</row>
    <row r="56" spans="1:16" x14ac:dyDescent="0.35">
      <c r="A56">
        <f>Q36</f>
        <v>2021</v>
      </c>
      <c r="B56" t="s">
        <v>391</v>
      </c>
      <c r="C56">
        <v>6</v>
      </c>
      <c r="D56">
        <v>7</v>
      </c>
      <c r="E56">
        <v>8</v>
      </c>
      <c r="F56">
        <v>9</v>
      </c>
      <c r="G56">
        <v>2</v>
      </c>
      <c r="H56">
        <v>3</v>
      </c>
      <c r="I56">
        <v>5</v>
      </c>
      <c r="J56">
        <v>4</v>
      </c>
      <c r="K56">
        <v>10</v>
      </c>
      <c r="L56">
        <v>11</v>
      </c>
      <c r="M56">
        <v>1</v>
      </c>
      <c r="N56">
        <v>12</v>
      </c>
    </row>
    <row r="57" spans="1:16" ht="72.5" x14ac:dyDescent="0.35">
      <c r="C57" s="9" t="str">
        <f>C43</f>
        <v>Stroke</v>
      </c>
      <c r="D57" s="9" t="str">
        <f t="shared" ref="D57:J57" si="37">D43</f>
        <v>Falls</v>
      </c>
      <c r="E57" s="9" t="str">
        <f t="shared" si="37"/>
        <v>Motor vehicle accidents</v>
      </c>
      <c r="F57" s="9" t="str">
        <f t="shared" si="37"/>
        <v>Chronic lower respiratory disease</v>
      </c>
      <c r="G57" s="9" t="str">
        <f t="shared" si="37"/>
        <v>Heart disease</v>
      </c>
      <c r="H57" s="9" t="str">
        <f t="shared" si="37"/>
        <v>Cancer</v>
      </c>
      <c r="I57" s="9" t="str">
        <f t="shared" si="37"/>
        <v>Liver disease</v>
      </c>
      <c r="J57" s="9" t="str">
        <f t="shared" si="37"/>
        <v>Diabetes</v>
      </c>
      <c r="K57" s="9" t="str">
        <f t="shared" ref="K57:L57" si="38">K43</f>
        <v>Alzheimer disease</v>
      </c>
      <c r="L57" s="9" t="str">
        <f t="shared" si="38"/>
        <v>Parkinson disease</v>
      </c>
      <c r="M57" s="9" t="str">
        <f>M43</f>
        <v>COVID</v>
      </c>
      <c r="N57" s="9" t="str">
        <f>N43</f>
        <v>All other causes</v>
      </c>
      <c r="O57" s="9"/>
      <c r="P57" s="9"/>
    </row>
    <row r="58" spans="1:16" x14ac:dyDescent="0.35">
      <c r="A58" s="3" cm="1">
        <f t="array" ref="A58:A59">TRANSPOSE(I29:J29)</f>
        <v>0.17660118051273019</v>
      </c>
      <c r="B58" t="str">
        <f>Q1</f>
        <v>80-84 years</v>
      </c>
      <c r="C58" s="7">
        <f>R36</f>
        <v>2.7835977252319639E-2</v>
      </c>
      <c r="D58" s="7">
        <f>S36</f>
        <v>1.3668562306694589E-2</v>
      </c>
      <c r="E58" s="7">
        <f>T36</f>
        <v>-7.9816422228873643E-4</v>
      </c>
      <c r="F58" s="7">
        <f>U36</f>
        <v>-3.801257108650101E-2</v>
      </c>
      <c r="G58" s="7">
        <f>V36</f>
        <v>5.7767135588147341E-2</v>
      </c>
      <c r="H58" s="7">
        <f>W36</f>
        <v>2.3146762446373384E-2</v>
      </c>
      <c r="I58" s="7">
        <f>X36</f>
        <v>2.6938042502244789E-3</v>
      </c>
      <c r="J58" s="7">
        <f>Y36</f>
        <v>2.4543549835378618E-2</v>
      </c>
      <c r="K58" s="7">
        <f>Z36</f>
        <v>3.4919684725132189E-3</v>
      </c>
      <c r="L58" s="7">
        <f>AA36</f>
        <v>9.8772822508231099E-3</v>
      </c>
      <c r="M58" s="7">
        <f>AB36</f>
        <v>0.74768033522897315</v>
      </c>
      <c r="N58" s="7">
        <f>AC36</f>
        <v>0.12810535767734219</v>
      </c>
      <c r="O58" s="7">
        <f>SUM(C58:N58)</f>
        <v>1</v>
      </c>
      <c r="P58" s="7"/>
    </row>
    <row r="59" spans="1:16" x14ac:dyDescent="0.35">
      <c r="A59" s="3">
        <v>0.19009570173714518</v>
      </c>
      <c r="B59" s="1" t="str">
        <f>AL1</f>
        <v>85+ years</v>
      </c>
      <c r="C59" s="7">
        <f>AM36</f>
        <v>5.3207142005010533E-2</v>
      </c>
      <c r="D59" s="7">
        <f>AN36</f>
        <v>2.4495963733248513E-2</v>
      </c>
      <c r="E59" s="7">
        <f>AO36</f>
        <v>6.3625879826619545E-4</v>
      </c>
      <c r="F59" s="7">
        <f>AP36</f>
        <v>-2.135443591680914E-2</v>
      </c>
      <c r="G59" s="7">
        <f>AQ36</f>
        <v>0.11150435439615052</v>
      </c>
      <c r="H59" s="7">
        <f>AR36</f>
        <v>5.6428202171233198E-2</v>
      </c>
      <c r="I59" s="7">
        <f>AS36</f>
        <v>1.7894778701236732E-3</v>
      </c>
      <c r="J59" s="7">
        <f>AT36</f>
        <v>2.0042152145385132E-2</v>
      </c>
      <c r="K59" s="7">
        <f>AU36</f>
        <v>2.079770946832623E-2</v>
      </c>
      <c r="L59" s="7">
        <f>AV36</f>
        <v>1.1969618642382791E-2</v>
      </c>
      <c r="M59" s="7">
        <f>AW36</f>
        <v>0.53859307273233403</v>
      </c>
      <c r="N59" s="7">
        <f>AX36</f>
        <v>0.18189048395434834</v>
      </c>
      <c r="O59" s="7">
        <f>SUM(C59:N59)</f>
        <v>1</v>
      </c>
      <c r="P59" s="7"/>
    </row>
    <row r="60" spans="1:16" x14ac:dyDescent="0.35">
      <c r="A60" s="3"/>
      <c r="B60" s="1"/>
      <c r="C60" s="7"/>
      <c r="D60" s="7"/>
      <c r="E60" s="7"/>
      <c r="F60" s="7"/>
      <c r="G60" s="7"/>
      <c r="H60" s="7"/>
      <c r="I60" s="7"/>
      <c r="J60" s="7"/>
      <c r="K60" s="7"/>
      <c r="L60" s="7"/>
      <c r="M60" s="7"/>
      <c r="N60" s="7"/>
      <c r="O60" s="7"/>
      <c r="P60" s="7"/>
    </row>
    <row r="61" spans="1:16" x14ac:dyDescent="0.35">
      <c r="A61" s="3"/>
      <c r="B61" s="1"/>
      <c r="C61" s="7"/>
      <c r="D61" s="7"/>
      <c r="E61" s="7"/>
      <c r="F61" s="7"/>
      <c r="G61" s="7"/>
      <c r="H61" s="7"/>
      <c r="I61" s="7"/>
      <c r="J61" s="7"/>
      <c r="K61" s="7"/>
      <c r="L61" s="7"/>
      <c r="M61" s="7"/>
      <c r="N61" s="7"/>
      <c r="O61" s="7"/>
      <c r="P61" s="7"/>
    </row>
    <row r="63" spans="1:16" x14ac:dyDescent="0.35">
      <c r="B63" t="s">
        <v>399</v>
      </c>
      <c r="C63" s="8">
        <f>RANK(C58,$C58:$N58)</f>
        <v>4</v>
      </c>
      <c r="D63" s="8">
        <f>RANK(D58,$C58:$N58)</f>
        <v>7</v>
      </c>
      <c r="E63" s="8">
        <f>RANK(E58,$C58:$N58)</f>
        <v>11</v>
      </c>
      <c r="F63" s="8">
        <f>RANK(F58,$C58:$N58)</f>
        <v>12</v>
      </c>
      <c r="G63" s="8">
        <f>RANK(G58,$C58:$N58)</f>
        <v>3</v>
      </c>
      <c r="H63" s="8">
        <f>RANK(H58,$C58:$N58)</f>
        <v>6</v>
      </c>
      <c r="I63" s="8">
        <f>RANK(I58,$C58:$N58)</f>
        <v>10</v>
      </c>
      <c r="J63" s="8">
        <f>RANK(J58,$C58:$N58)</f>
        <v>5</v>
      </c>
      <c r="K63" s="8">
        <f>RANK(K58,$C58:$N58)</f>
        <v>9</v>
      </c>
      <c r="L63" s="8">
        <f>RANK(L58,$C58:$N58)</f>
        <v>8</v>
      </c>
      <c r="M63" s="8">
        <f>RANK(M58,$C58:$N58)</f>
        <v>1</v>
      </c>
      <c r="N63" s="8">
        <f>RANK(N58,$C58:$N58)</f>
        <v>2</v>
      </c>
      <c r="O63" s="8"/>
      <c r="P63" s="8"/>
    </row>
    <row r="64" spans="1:16" x14ac:dyDescent="0.35">
      <c r="B64" t="s">
        <v>399</v>
      </c>
      <c r="C64" s="8">
        <f>RANK(C59,$C59:$N59)</f>
        <v>5</v>
      </c>
      <c r="D64" s="8">
        <f>RANK(D59,$C59:$N59)</f>
        <v>6</v>
      </c>
      <c r="E64" s="8">
        <f>RANK(E59,$C59:$N59)</f>
        <v>11</v>
      </c>
      <c r="F64" s="8">
        <f>RANK(F59,$C59:$N59)</f>
        <v>12</v>
      </c>
      <c r="G64" s="8">
        <f>RANK(G59,$C59:$N59)</f>
        <v>3</v>
      </c>
      <c r="H64" s="8">
        <f>RANK(H59,$C59:$N59)</f>
        <v>4</v>
      </c>
      <c r="I64" s="8">
        <f>RANK(I59,$C59:$N59)</f>
        <v>10</v>
      </c>
      <c r="J64" s="8">
        <f>RANK(J59,$C59:$N59)</f>
        <v>8</v>
      </c>
      <c r="K64" s="8">
        <f>RANK(K59,$C59:$N59)</f>
        <v>7</v>
      </c>
      <c r="L64" s="8">
        <f>RANK(L59,$C59:$N59)</f>
        <v>9</v>
      </c>
      <c r="M64" s="8">
        <f>RANK(M59,$C59:$N59)</f>
        <v>1</v>
      </c>
      <c r="N64" s="8">
        <f>RANK(N59,$C59:$N59)</f>
        <v>2</v>
      </c>
      <c r="O64" s="8"/>
      <c r="P64" s="8"/>
    </row>
    <row r="69" spans="1:16" x14ac:dyDescent="0.35">
      <c r="A69">
        <f>Q37</f>
        <v>2022</v>
      </c>
      <c r="B69" t="s">
        <v>391</v>
      </c>
      <c r="C69">
        <v>6</v>
      </c>
      <c r="D69">
        <v>7</v>
      </c>
      <c r="E69">
        <v>8</v>
      </c>
      <c r="F69">
        <v>9</v>
      </c>
      <c r="G69">
        <v>2</v>
      </c>
      <c r="H69">
        <v>3</v>
      </c>
      <c r="I69">
        <v>5</v>
      </c>
      <c r="J69">
        <v>4</v>
      </c>
      <c r="K69">
        <v>10</v>
      </c>
      <c r="L69">
        <v>11</v>
      </c>
      <c r="M69">
        <v>1</v>
      </c>
      <c r="N69">
        <v>12</v>
      </c>
    </row>
    <row r="70" spans="1:16" x14ac:dyDescent="0.35">
      <c r="C70" s="9" t="str">
        <f>R1</f>
        <v>Stroke</v>
      </c>
      <c r="D70" s="9" t="str">
        <f t="shared" ref="D70:M70" si="39">S1</f>
        <v>Falls</v>
      </c>
      <c r="E70" s="9" t="str">
        <f t="shared" si="39"/>
        <v>Motor vehicle accidents</v>
      </c>
      <c r="F70" s="9" t="str">
        <f t="shared" si="39"/>
        <v>Chronic lower respiratory disease</v>
      </c>
      <c r="G70" s="9" t="str">
        <f t="shared" si="39"/>
        <v>Heart disease</v>
      </c>
      <c r="H70" s="9" t="str">
        <f t="shared" si="39"/>
        <v>Cancer</v>
      </c>
      <c r="I70" s="9" t="str">
        <f t="shared" si="39"/>
        <v>Liver disease</v>
      </c>
      <c r="J70" s="9" t="str">
        <f t="shared" si="39"/>
        <v>Diabetes</v>
      </c>
      <c r="K70" s="9" t="str">
        <f t="shared" si="39"/>
        <v>Alzheimer disease</v>
      </c>
      <c r="L70" s="9" t="str">
        <f t="shared" si="39"/>
        <v>Parkinson disease</v>
      </c>
      <c r="M70" s="9" t="str">
        <f t="shared" si="39"/>
        <v>COVID</v>
      </c>
      <c r="N70" s="9" t="str">
        <f>AC1</f>
        <v>All other causes</v>
      </c>
      <c r="O70" s="9"/>
      <c r="P70" s="9"/>
    </row>
    <row r="71" spans="1:16" x14ac:dyDescent="0.35">
      <c r="A71" s="3" cm="1">
        <f t="array" ref="A71:A72">TRANSPOSE(I30:J30)</f>
        <v>0.16675182803277239</v>
      </c>
      <c r="B71" t="str">
        <f>Q1</f>
        <v>80-84 years</v>
      </c>
      <c r="C71" s="7">
        <f>R37</f>
        <v>4.2688081149619604E-2</v>
      </c>
      <c r="D71" s="7">
        <f t="shared" ref="D71:N71" si="40">S37</f>
        <v>2.5464919695688929E-2</v>
      </c>
      <c r="E71" s="7">
        <f t="shared" si="40"/>
        <v>6.3398140321217419E-4</v>
      </c>
      <c r="F71" s="7">
        <f t="shared" si="40"/>
        <v>-1.5743871513102265E-2</v>
      </c>
      <c r="G71" s="7">
        <f t="shared" si="40"/>
        <v>0.12447168216398985</v>
      </c>
      <c r="H71" s="7">
        <f t="shared" si="40"/>
        <v>5.7586644125105689E-2</v>
      </c>
      <c r="I71" s="7">
        <f t="shared" si="40"/>
        <v>5.2831783601014395E-3</v>
      </c>
      <c r="J71" s="7">
        <f t="shared" si="40"/>
        <v>2.7578191039729506E-2</v>
      </c>
      <c r="K71" s="7">
        <f t="shared" si="40"/>
        <v>1.6694843617920559E-2</v>
      </c>
      <c r="L71" s="7">
        <f t="shared" si="40"/>
        <v>2.240067624683012E-2</v>
      </c>
      <c r="M71" s="7">
        <f t="shared" si="40"/>
        <v>0.4271978021978024</v>
      </c>
      <c r="N71" s="7">
        <f t="shared" si="40"/>
        <v>0.26574387151310191</v>
      </c>
      <c r="O71" s="7">
        <f>SUM(C71:N71)</f>
        <v>1</v>
      </c>
      <c r="P71" s="7"/>
    </row>
    <row r="72" spans="1:16" x14ac:dyDescent="0.35">
      <c r="A72" s="3">
        <v>0.18054820615938191</v>
      </c>
      <c r="B72" s="42" t="s">
        <v>478</v>
      </c>
      <c r="C72" s="7">
        <f>AM37</f>
        <v>6.5148216379166096E-2</v>
      </c>
      <c r="D72" s="7">
        <f t="shared" ref="D72:N72" si="41">AN37</f>
        <v>3.0187573270808954E-2</v>
      </c>
      <c r="E72" s="7">
        <f t="shared" si="41"/>
        <v>6.6990453860325035E-4</v>
      </c>
      <c r="F72" s="7">
        <f t="shared" si="41"/>
        <v>-1.2309495896834706E-2</v>
      </c>
      <c r="G72" s="7">
        <f t="shared" si="41"/>
        <v>0.15269636576787818</v>
      </c>
      <c r="H72" s="7">
        <f t="shared" si="41"/>
        <v>5.7276838050577837E-2</v>
      </c>
      <c r="I72" s="7">
        <f t="shared" si="41"/>
        <v>2.6377491207502947E-3</v>
      </c>
      <c r="J72" s="7">
        <f t="shared" si="41"/>
        <v>2.1897504605593733E-2</v>
      </c>
      <c r="K72" s="7">
        <f t="shared" si="41"/>
        <v>1.5365935354212061E-2</v>
      </c>
      <c r="L72" s="7">
        <f t="shared" si="41"/>
        <v>1.2058281694858489E-2</v>
      </c>
      <c r="M72" s="7">
        <f t="shared" si="41"/>
        <v>0.37183888795846631</v>
      </c>
      <c r="N72" s="7">
        <f t="shared" si="41"/>
        <v>0.28253223915591952</v>
      </c>
      <c r="O72" s="7">
        <f>SUM(C72:N72)</f>
        <v>1</v>
      </c>
      <c r="P72" s="7"/>
    </row>
    <row r="73" spans="1:16" x14ac:dyDescent="0.35">
      <c r="A73" s="3"/>
      <c r="B73" s="1"/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  <c r="O73" s="7"/>
      <c r="P73" s="7"/>
    </row>
    <row r="74" spans="1:16" x14ac:dyDescent="0.35">
      <c r="A74" s="3"/>
      <c r="B74" s="1"/>
      <c r="C74" s="7"/>
      <c r="D74" s="7"/>
      <c r="E74" s="7"/>
      <c r="F74" s="7"/>
      <c r="G74" s="7"/>
      <c r="H74" s="7"/>
      <c r="I74" s="7"/>
      <c r="J74" s="7"/>
      <c r="K74" s="7"/>
      <c r="L74" s="7"/>
      <c r="M74" s="7"/>
      <c r="N74" s="7"/>
      <c r="O74" s="7"/>
      <c r="P74" s="7"/>
    </row>
    <row r="76" spans="1:16" x14ac:dyDescent="0.35">
      <c r="B76" t="s">
        <v>399</v>
      </c>
      <c r="C76" s="8">
        <f>RANK(C71,$C71:$N71)</f>
        <v>5</v>
      </c>
      <c r="D76" s="8">
        <f>RANK(D71,$C71:$N71)</f>
        <v>7</v>
      </c>
      <c r="E76" s="8">
        <f>RANK(E71,$C71:$N71)</f>
        <v>11</v>
      </c>
      <c r="F76" s="8">
        <f>RANK(F71,$C71:$N71)</f>
        <v>12</v>
      </c>
      <c r="G76" s="8">
        <f>RANK(G71,$C71:$N71)</f>
        <v>3</v>
      </c>
      <c r="H76" s="8">
        <f>RANK(H71,$C71:$N71)</f>
        <v>4</v>
      </c>
      <c r="I76" s="8">
        <f>RANK(I71,$C71:$N71)</f>
        <v>10</v>
      </c>
      <c r="J76" s="8">
        <f>RANK(J71,$C71:$N71)</f>
        <v>6</v>
      </c>
      <c r="K76" s="8">
        <f>RANK(K71,$C71:$N71)</f>
        <v>9</v>
      </c>
      <c r="L76" s="8">
        <f>RANK(L71,$C71:$N71)</f>
        <v>8</v>
      </c>
      <c r="M76" s="8">
        <f>RANK(M71,$C71:$N71)</f>
        <v>1</v>
      </c>
      <c r="N76" s="8">
        <f>RANK(N71,$C71:$N71)</f>
        <v>2</v>
      </c>
      <c r="O76" s="8"/>
      <c r="P76" s="8"/>
    </row>
    <row r="77" spans="1:16" x14ac:dyDescent="0.35">
      <c r="B77" t="s">
        <v>399</v>
      </c>
      <c r="C77" s="8">
        <f>RANK(C72,$C72:$N72)</f>
        <v>4</v>
      </c>
      <c r="D77" s="8">
        <f>RANK(D72,$C72:$N72)</f>
        <v>6</v>
      </c>
      <c r="E77" s="8">
        <f>RANK(E72,$C72:$N72)</f>
        <v>11</v>
      </c>
      <c r="F77" s="8">
        <f>RANK(F72,$C72:$N72)</f>
        <v>12</v>
      </c>
      <c r="G77" s="8">
        <f>RANK(G72,$C72:$N72)</f>
        <v>3</v>
      </c>
      <c r="H77" s="8">
        <f>RANK(H72,$C72:$N72)</f>
        <v>5</v>
      </c>
      <c r="I77" s="8">
        <f>RANK(I72,$C72:$N72)</f>
        <v>10</v>
      </c>
      <c r="J77" s="8">
        <f>RANK(J72,$C72:$N72)</f>
        <v>7</v>
      </c>
      <c r="K77" s="8">
        <f>RANK(K72,$C72:$N72)</f>
        <v>8</v>
      </c>
      <c r="L77" s="8">
        <f>RANK(L72,$C72:$N72)</f>
        <v>9</v>
      </c>
      <c r="M77" s="8">
        <f>RANK(M72,$C72:$N72)</f>
        <v>1</v>
      </c>
      <c r="N77" s="8">
        <f>RANK(N72,$C72:$N72)</f>
        <v>2</v>
      </c>
      <c r="O77" s="8"/>
      <c r="P77" s="8"/>
    </row>
  </sheetData>
  <conditionalFormatting sqref="I4:L25 I26:J26 I28:L28 I29:J30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C04843218A598449F4288FB3DD61CB4" ma:contentTypeVersion="19" ma:contentTypeDescription="Create a new document." ma:contentTypeScope="" ma:versionID="abab2040cdc89473334cd587667c3610">
  <xsd:schema xmlns:xsd="http://www.w3.org/2001/XMLSchema" xmlns:xs="http://www.w3.org/2001/XMLSchema" xmlns:p="http://schemas.microsoft.com/office/2006/metadata/properties" xmlns:ns3="3c877691-d3b3-4e5e-ad63-3e47026ab494" xmlns:ns4="978eb11f-c09e-4ea9-85c9-4ab9ae8c00d6" targetNamespace="http://schemas.microsoft.com/office/2006/metadata/properties" ma:root="true" ma:fieldsID="949e8c409216ab93eee4c41d4cf15e2b" ns3:_="" ns4:_="">
    <xsd:import namespace="3c877691-d3b3-4e5e-ad63-3e47026ab494"/>
    <xsd:import namespace="978eb11f-c09e-4ea9-85c9-4ab9ae8c00d6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igrationWizId" minOccurs="0"/>
                <xsd:element ref="ns4:MigrationWizIdPermissions" minOccurs="0"/>
                <xsd:element ref="ns4:MigrationWizIdPermissionLevels" minOccurs="0"/>
                <xsd:element ref="ns4:MigrationWizIdDocumentLibraryPermissions" minOccurs="0"/>
                <xsd:element ref="ns4:MigrationWizIdSecurityGroups" minOccurs="0"/>
                <xsd:element ref="ns4:MediaServiceMetadata" minOccurs="0"/>
                <xsd:element ref="ns4:MediaServiceFastMetadata" minOccurs="0"/>
                <xsd:element ref="ns4:MediaServiceDateTaken" minOccurs="0"/>
                <xsd:element ref="ns4:MediaServiceAutoTags" minOccurs="0"/>
                <xsd:element ref="ns4:MediaServiceLocation" minOccurs="0"/>
                <xsd:element ref="ns4:MediaServiceAutoKeyPoints" minOccurs="0"/>
                <xsd:element ref="ns4:MediaServiceKeyPoints" minOccurs="0"/>
                <xsd:element ref="ns4:MediaServiceOCR" minOccurs="0"/>
                <xsd:element ref="ns4:MediaServiceGenerationTime" minOccurs="0"/>
                <xsd:element ref="ns4:MediaServiceEventHashCode" minOccurs="0"/>
                <xsd:element ref="ns4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877691-d3b3-4e5e-ad63-3e47026ab494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8eb11f-c09e-4ea9-85c9-4ab9ae8c00d6" elementFormDefault="qualified">
    <xsd:import namespace="http://schemas.microsoft.com/office/2006/documentManagement/types"/>
    <xsd:import namespace="http://schemas.microsoft.com/office/infopath/2007/PartnerControls"/>
    <xsd:element name="MigrationWizId" ma:index="11" nillable="true" ma:displayName="MigrationWizId" ma:internalName="MigrationWizId">
      <xsd:simpleType>
        <xsd:restriction base="dms:Text"/>
      </xsd:simpleType>
    </xsd:element>
    <xsd:element name="MigrationWizIdPermissions" ma:index="12" nillable="true" ma:displayName="MigrationWizIdPermissions" ma:internalName="MigrationWizIdPermissions">
      <xsd:simpleType>
        <xsd:restriction base="dms:Text"/>
      </xsd:simpleType>
    </xsd:element>
    <xsd:element name="MigrationWizIdPermissionLevels" ma:index="13" nillable="true" ma:displayName="MigrationWizIdPermissionLevels" ma:internalName="MigrationWizIdPermissionLevels">
      <xsd:simpleType>
        <xsd:restriction base="dms:Text"/>
      </xsd:simpleType>
    </xsd:element>
    <xsd:element name="MigrationWizIdDocumentLibraryPermissions" ma:index="14" nillable="true" ma:displayName="MigrationWizIdDocumentLibraryPermissions" ma:internalName="MigrationWizIdDocumentLibraryPermissions">
      <xsd:simpleType>
        <xsd:restriction base="dms:Text"/>
      </xsd:simpleType>
    </xsd:element>
    <xsd:element name="MigrationWizIdSecurityGroups" ma:index="15" nillable="true" ma:displayName="MigrationWizIdSecurityGroups" ma:internalName="MigrationWizIdSecurityGroups">
      <xsd:simpleType>
        <xsd:restriction base="dms:Text"/>
      </xsd:simpleType>
    </xsd:element>
    <xsd:element name="MediaServiceMetadata" ma:index="16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7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9" nillable="true" ma:displayName="MediaServiceAutoTags" ma:internalName="MediaServiceAutoTags" ma:readOnly="true">
      <xsd:simpleType>
        <xsd:restriction base="dms:Text"/>
      </xsd:simpleType>
    </xsd:element>
    <xsd:element name="MediaServiceLocation" ma:index="20" nillable="true" ma:displayName="MediaServiceLocation" ma:internalName="MediaServiceLocation" ma:readOnly="true">
      <xsd:simpleType>
        <xsd:restriction base="dms:Text"/>
      </xsd:simpleType>
    </xsd:element>
    <xsd:element name="MediaServiceAutoKeyPoints" ma:index="2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6" nillable="true" ma:displayName="Length (seconds)" ma:internalName="MediaLengthInSeconds" ma:readOnly="tru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grationWizIdPermissionLevels xmlns="978eb11f-c09e-4ea9-85c9-4ab9ae8c00d6" xsi:nil="true"/>
    <MigrationWizIdDocumentLibraryPermissions xmlns="978eb11f-c09e-4ea9-85c9-4ab9ae8c00d6" xsi:nil="true"/>
    <MigrationWizIdPermissions xmlns="978eb11f-c09e-4ea9-85c9-4ab9ae8c00d6" xsi:nil="true"/>
    <MigrationWizIdSecurityGroups xmlns="978eb11f-c09e-4ea9-85c9-4ab9ae8c00d6" xsi:nil="true"/>
    <MigrationWizId xmlns="978eb11f-c09e-4ea9-85c9-4ab9ae8c00d6" xsi:nil="true"/>
  </documentManagement>
</p:properties>
</file>

<file path=customXml/itemProps1.xml><?xml version="1.0" encoding="utf-8"?>
<ds:datastoreItem xmlns:ds="http://schemas.openxmlformats.org/officeDocument/2006/customXml" ds:itemID="{BA395DC0-A098-4AAD-9DDB-1A4DC94B46F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c877691-d3b3-4e5e-ad63-3e47026ab494"/>
    <ds:schemaRef ds:uri="978eb11f-c09e-4ea9-85c9-4ab9ae8c00d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8BDAA34-4E19-4A7F-B864-ABB4C230E7D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FEE520F-E18D-4BFF-A137-DD377057FDBB}">
  <ds:schemaRefs>
    <ds:schemaRef ds:uri="http://schemas.microsoft.com/office/2006/metadata/properties"/>
    <ds:schemaRef ds:uri="http://purl.org/dc/elements/1.1/"/>
    <ds:schemaRef ds:uri="http://schemas.microsoft.com/office/infopath/2007/PartnerControls"/>
    <ds:schemaRef ds:uri="http://schemas.microsoft.com/office/2006/documentManagement/types"/>
    <ds:schemaRef ds:uri="978eb11f-c09e-4ea9-85c9-4ab9ae8c00d6"/>
    <ds:schemaRef ds:uri="http://purl.org/dc/dcmitype/"/>
    <ds:schemaRef ds:uri="http://purl.org/dc/terms/"/>
    <ds:schemaRef ds:uri="http://schemas.openxmlformats.org/package/2006/metadata/core-properties"/>
    <ds:schemaRef ds:uri="3c877691-d3b3-4e5e-ad63-3e47026ab494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Charts</vt:lpstr>
      </vt:variant>
      <vt:variant>
        <vt:i4>5</vt:i4>
      </vt:variant>
    </vt:vector>
  </HeadingPairs>
  <TitlesOfParts>
    <vt:vector size="16" baseType="lpstr">
      <vt:lpstr>Age 80+ 1999-2020</vt:lpstr>
      <vt:lpstr>Age 85+ 1999-2020</vt:lpstr>
      <vt:lpstr>Age 80+ 2018-2022 prov</vt:lpstr>
      <vt:lpstr>Age 85+ 2018-2022 prov</vt:lpstr>
      <vt:lpstr>Age 80+ 1999-2020 UCD</vt:lpstr>
      <vt:lpstr>Age 85+ 1999-2020 UCD</vt:lpstr>
      <vt:lpstr>Age 80+ Provisional UCD</vt:lpstr>
      <vt:lpstr>Age 85+ Provisional UCD</vt:lpstr>
      <vt:lpstr>Graph Prep</vt:lpstr>
      <vt:lpstr>Table of Attribution</vt:lpstr>
      <vt:lpstr>Documentation Information</vt:lpstr>
      <vt:lpstr>Age 80-84 Excess</vt:lpstr>
      <vt:lpstr>Age 80-84 Stacked Column</vt:lpstr>
      <vt:lpstr>Age 85+ Excess</vt:lpstr>
      <vt:lpstr>Age 85+ Stacked Column</vt:lpstr>
      <vt:lpstr>Death Rate 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2-06-20T17:18:16Z</dcterms:created>
  <dcterms:modified xsi:type="dcterms:W3CDTF">2023-09-28T21:56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B4F9722-4727-499E-BA80-B8C55E6266EF}</vt:lpwstr>
  </property>
  <property fmtid="{D5CDD505-2E9C-101B-9397-08002B2CF9AE}" pid="3" name="ContentTypeId">
    <vt:lpwstr>0x0101001C04843218A598449F4288FB3DD61CB4</vt:lpwstr>
  </property>
</Properties>
</file>